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F6">
        <f t="shared" si="1"/>
        <v>2.7476939772933568E-5</v>
      </c>
      <c r="AG6">
        <f t="shared" si="0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F7">
        <f t="shared" si="1"/>
        <v>2.0802332565462831E-5</v>
      </c>
      <c r="AG7">
        <f t="shared" si="0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ref="AG7:CC9" si="2">BE7</f>
        <v>2.0802332565462831E-5</v>
      </c>
      <c r="BG7">
        <f t="shared" si="2"/>
        <v>2.0802332565462831E-5</v>
      </c>
      <c r="BH7">
        <f t="shared" si="2"/>
        <v>2.0802332565462831E-5</v>
      </c>
      <c r="BI7">
        <f t="shared" si="2"/>
        <v>2.0802332565462831E-5</v>
      </c>
      <c r="BJ7">
        <f t="shared" si="2"/>
        <v>2.0802332565462831E-5</v>
      </c>
      <c r="BK7">
        <f t="shared" si="2"/>
        <v>2.0802332565462831E-5</v>
      </c>
      <c r="BL7">
        <f t="shared" si="2"/>
        <v>2.0802332565462831E-5</v>
      </c>
      <c r="BM7">
        <f t="shared" si="2"/>
        <v>2.0802332565462831E-5</v>
      </c>
      <c r="BN7">
        <f t="shared" si="2"/>
        <v>2.0802332565462831E-5</v>
      </c>
      <c r="BO7">
        <f t="shared" si="2"/>
        <v>2.0802332565462831E-5</v>
      </c>
      <c r="BP7">
        <f t="shared" si="2"/>
        <v>2.0802332565462831E-5</v>
      </c>
      <c r="BQ7">
        <f t="shared" si="2"/>
        <v>2.0802332565462831E-5</v>
      </c>
      <c r="BR7">
        <f t="shared" si="2"/>
        <v>2.0802332565462831E-5</v>
      </c>
      <c r="BS7">
        <f t="shared" si="2"/>
        <v>2.0802332565462831E-5</v>
      </c>
      <c r="BT7">
        <f t="shared" si="2"/>
        <v>2.0802332565462831E-5</v>
      </c>
      <c r="BU7">
        <f t="shared" si="2"/>
        <v>2.0802332565462831E-5</v>
      </c>
      <c r="BV7">
        <f t="shared" si="2"/>
        <v>2.0802332565462831E-5</v>
      </c>
      <c r="BW7">
        <f t="shared" si="2"/>
        <v>2.0802332565462831E-5</v>
      </c>
      <c r="BX7">
        <f t="shared" si="2"/>
        <v>2.0802332565462831E-5</v>
      </c>
      <c r="BY7">
        <f t="shared" si="2"/>
        <v>2.0802332565462831E-5</v>
      </c>
      <c r="BZ7">
        <f t="shared" si="2"/>
        <v>2.0802332565462831E-5</v>
      </c>
      <c r="CA7">
        <f t="shared" si="2"/>
        <v>2.0802332565462831E-5</v>
      </c>
      <c r="CB7">
        <f t="shared" si="2"/>
        <v>2.0802332565462831E-5</v>
      </c>
      <c r="CC7">
        <f t="shared" si="2"/>
        <v>2.080233256546283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F8">
        <f t="shared" si="1"/>
        <v>2.0802332565462831E-5</v>
      </c>
      <c r="AG8">
        <f t="shared" si="2"/>
        <v>2.0802332565462831E-5</v>
      </c>
      <c r="AH8">
        <f t="shared" si="2"/>
        <v>2.0802332565462831E-5</v>
      </c>
      <c r="AI8">
        <f t="shared" si="2"/>
        <v>2.0802332565462831E-5</v>
      </c>
      <c r="AJ8">
        <f t="shared" si="2"/>
        <v>2.0802332565462831E-5</v>
      </c>
      <c r="AK8">
        <f t="shared" si="2"/>
        <v>2.0802332565462831E-5</v>
      </c>
      <c r="AL8">
        <f t="shared" si="2"/>
        <v>2.0802332565462831E-5</v>
      </c>
      <c r="AM8">
        <f t="shared" si="2"/>
        <v>2.0802332565462831E-5</v>
      </c>
      <c r="AN8">
        <f t="shared" si="2"/>
        <v>2.0802332565462831E-5</v>
      </c>
      <c r="AO8">
        <f t="shared" si="2"/>
        <v>2.0802332565462831E-5</v>
      </c>
      <c r="AP8">
        <f t="shared" si="2"/>
        <v>2.0802332565462831E-5</v>
      </c>
      <c r="AQ8">
        <f t="shared" si="2"/>
        <v>2.0802332565462831E-5</v>
      </c>
      <c r="AR8">
        <f t="shared" si="2"/>
        <v>2.0802332565462831E-5</v>
      </c>
      <c r="AS8">
        <f t="shared" si="2"/>
        <v>2.0802332565462831E-5</v>
      </c>
      <c r="AT8">
        <f t="shared" si="2"/>
        <v>2.0802332565462831E-5</v>
      </c>
      <c r="AU8">
        <f t="shared" si="2"/>
        <v>2.0802332565462831E-5</v>
      </c>
      <c r="AV8">
        <f t="shared" si="2"/>
        <v>2.0802332565462831E-5</v>
      </c>
      <c r="AW8">
        <f t="shared" si="2"/>
        <v>2.0802332565462831E-5</v>
      </c>
      <c r="AX8">
        <f t="shared" si="2"/>
        <v>2.0802332565462831E-5</v>
      </c>
      <c r="AY8">
        <f t="shared" si="2"/>
        <v>2.0802332565462831E-5</v>
      </c>
      <c r="AZ8">
        <f t="shared" si="2"/>
        <v>2.0802332565462831E-5</v>
      </c>
      <c r="BA8">
        <f t="shared" si="2"/>
        <v>2.0802332565462831E-5</v>
      </c>
      <c r="BB8">
        <f t="shared" si="2"/>
        <v>2.0802332565462831E-5</v>
      </c>
      <c r="BC8">
        <f t="shared" si="2"/>
        <v>2.0802332565462831E-5</v>
      </c>
      <c r="BD8">
        <f t="shared" si="2"/>
        <v>2.0802332565462831E-5</v>
      </c>
      <c r="BE8">
        <f t="shared" si="2"/>
        <v>2.0802332565462831E-5</v>
      </c>
      <c r="BF8">
        <f t="shared" si="2"/>
        <v>2.0802332565462831E-5</v>
      </c>
      <c r="BG8">
        <f t="shared" si="2"/>
        <v>2.0802332565462831E-5</v>
      </c>
      <c r="BH8">
        <f t="shared" si="2"/>
        <v>2.0802332565462831E-5</v>
      </c>
      <c r="BI8">
        <f t="shared" si="2"/>
        <v>2.0802332565462831E-5</v>
      </c>
      <c r="BJ8">
        <f t="shared" si="2"/>
        <v>2.0802332565462831E-5</v>
      </c>
      <c r="BK8">
        <f t="shared" si="2"/>
        <v>2.0802332565462831E-5</v>
      </c>
      <c r="BL8">
        <f t="shared" si="2"/>
        <v>2.0802332565462831E-5</v>
      </c>
      <c r="BM8">
        <f t="shared" si="2"/>
        <v>2.0802332565462831E-5</v>
      </c>
      <c r="BN8">
        <f t="shared" si="2"/>
        <v>2.0802332565462831E-5</v>
      </c>
      <c r="BO8">
        <f t="shared" si="2"/>
        <v>2.0802332565462831E-5</v>
      </c>
      <c r="BP8">
        <f t="shared" si="2"/>
        <v>2.0802332565462831E-5</v>
      </c>
      <c r="BQ8">
        <f t="shared" si="2"/>
        <v>2.0802332565462831E-5</v>
      </c>
      <c r="BR8">
        <f t="shared" si="2"/>
        <v>2.0802332565462831E-5</v>
      </c>
      <c r="BS8">
        <f t="shared" si="2"/>
        <v>2.0802332565462831E-5</v>
      </c>
      <c r="BT8">
        <f t="shared" si="2"/>
        <v>2.0802332565462831E-5</v>
      </c>
      <c r="BU8">
        <f t="shared" si="2"/>
        <v>2.0802332565462831E-5</v>
      </c>
      <c r="BV8">
        <f t="shared" si="2"/>
        <v>2.0802332565462831E-5</v>
      </c>
      <c r="BW8">
        <f t="shared" si="2"/>
        <v>2.0802332565462831E-5</v>
      </c>
      <c r="BX8">
        <f t="shared" si="2"/>
        <v>2.0802332565462831E-5</v>
      </c>
      <c r="BY8">
        <f t="shared" si="2"/>
        <v>2.0802332565462831E-5</v>
      </c>
      <c r="BZ8">
        <f t="shared" si="2"/>
        <v>2.0802332565462831E-5</v>
      </c>
      <c r="CA8">
        <f t="shared" si="2"/>
        <v>2.0802332565462831E-5</v>
      </c>
      <c r="CB8">
        <f t="shared" si="2"/>
        <v>2.0802332565462831E-5</v>
      </c>
      <c r="CC8">
        <f t="shared" si="2"/>
        <v>2.080233256546283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F9">
        <f t="shared" si="1"/>
        <v>2.0802332565462831E-5</v>
      </c>
      <c r="AG9">
        <f t="shared" si="2"/>
        <v>2.0802332565462831E-5</v>
      </c>
      <c r="AH9">
        <f t="shared" si="2"/>
        <v>2.0802332565462831E-5</v>
      </c>
      <c r="AI9">
        <f t="shared" si="2"/>
        <v>2.0802332565462831E-5</v>
      </c>
      <c r="AJ9">
        <f t="shared" si="2"/>
        <v>2.0802332565462831E-5</v>
      </c>
      <c r="AK9">
        <f t="shared" si="2"/>
        <v>2.0802332565462831E-5</v>
      </c>
      <c r="AL9">
        <f t="shared" si="2"/>
        <v>2.0802332565462831E-5</v>
      </c>
      <c r="AM9">
        <f t="shared" si="2"/>
        <v>2.0802332565462831E-5</v>
      </c>
      <c r="AN9">
        <f t="shared" si="2"/>
        <v>2.0802332565462831E-5</v>
      </c>
      <c r="AO9">
        <f t="shared" si="2"/>
        <v>2.0802332565462831E-5</v>
      </c>
      <c r="AP9">
        <f t="shared" si="2"/>
        <v>2.0802332565462831E-5</v>
      </c>
      <c r="AQ9">
        <f t="shared" si="2"/>
        <v>2.0802332565462831E-5</v>
      </c>
      <c r="AR9">
        <f t="shared" si="2"/>
        <v>2.0802332565462831E-5</v>
      </c>
      <c r="AS9">
        <f t="shared" si="2"/>
        <v>2.0802332565462831E-5</v>
      </c>
      <c r="AT9">
        <f t="shared" si="2"/>
        <v>2.0802332565462831E-5</v>
      </c>
      <c r="AU9">
        <f t="shared" si="2"/>
        <v>2.0802332565462831E-5</v>
      </c>
      <c r="AV9">
        <f t="shared" si="2"/>
        <v>2.0802332565462831E-5</v>
      </c>
      <c r="AW9">
        <f t="shared" si="2"/>
        <v>2.0802332565462831E-5</v>
      </c>
      <c r="AX9">
        <f t="shared" si="2"/>
        <v>2.0802332565462831E-5</v>
      </c>
      <c r="AY9">
        <f t="shared" si="2"/>
        <v>2.0802332565462831E-5</v>
      </c>
      <c r="AZ9">
        <f t="shared" si="2"/>
        <v>2.0802332565462831E-5</v>
      </c>
      <c r="BA9">
        <f t="shared" si="2"/>
        <v>2.0802332565462831E-5</v>
      </c>
      <c r="BB9">
        <f t="shared" si="2"/>
        <v>2.0802332565462831E-5</v>
      </c>
      <c r="BC9">
        <f t="shared" si="2"/>
        <v>2.0802332565462831E-5</v>
      </c>
      <c r="BD9">
        <f t="shared" si="2"/>
        <v>2.0802332565462831E-5</v>
      </c>
      <c r="BE9">
        <f t="shared" si="2"/>
        <v>2.0802332565462831E-5</v>
      </c>
      <c r="BF9">
        <f t="shared" si="2"/>
        <v>2.0802332565462831E-5</v>
      </c>
      <c r="BG9">
        <f t="shared" si="2"/>
        <v>2.0802332565462831E-5</v>
      </c>
      <c r="BH9">
        <f t="shared" si="2"/>
        <v>2.0802332565462831E-5</v>
      </c>
      <c r="BI9">
        <f t="shared" si="2"/>
        <v>2.0802332565462831E-5</v>
      </c>
      <c r="BJ9">
        <f t="shared" si="2"/>
        <v>2.0802332565462831E-5</v>
      </c>
      <c r="BK9">
        <f t="shared" si="2"/>
        <v>2.0802332565462831E-5</v>
      </c>
      <c r="BL9">
        <f t="shared" si="2"/>
        <v>2.0802332565462831E-5</v>
      </c>
      <c r="BM9">
        <f t="shared" si="2"/>
        <v>2.0802332565462831E-5</v>
      </c>
      <c r="BN9">
        <f t="shared" si="2"/>
        <v>2.0802332565462831E-5</v>
      </c>
      <c r="BO9">
        <f t="shared" si="2"/>
        <v>2.0802332565462831E-5</v>
      </c>
      <c r="BP9">
        <f t="shared" si="2"/>
        <v>2.0802332565462831E-5</v>
      </c>
      <c r="BQ9">
        <f t="shared" si="2"/>
        <v>2.0802332565462831E-5</v>
      </c>
      <c r="BR9">
        <f t="shared" si="2"/>
        <v>2.0802332565462831E-5</v>
      </c>
      <c r="BS9">
        <f t="shared" si="2"/>
        <v>2.0802332565462831E-5</v>
      </c>
      <c r="BT9">
        <f t="shared" si="2"/>
        <v>2.0802332565462831E-5</v>
      </c>
      <c r="BU9">
        <f t="shared" si="2"/>
        <v>2.0802332565462831E-5</v>
      </c>
      <c r="BV9">
        <f t="shared" si="2"/>
        <v>2.0802332565462831E-5</v>
      </c>
      <c r="BW9">
        <f t="shared" si="2"/>
        <v>2.0802332565462831E-5</v>
      </c>
      <c r="BX9">
        <f t="shared" si="2"/>
        <v>2.0802332565462831E-5</v>
      </c>
      <c r="BY9">
        <f t="shared" si="2"/>
        <v>2.0802332565462831E-5</v>
      </c>
      <c r="BZ9">
        <f t="shared" si="2"/>
        <v>2.0802332565462831E-5</v>
      </c>
      <c r="CA9">
        <f t="shared" si="2"/>
        <v>2.0802332565462831E-5</v>
      </c>
      <c r="CB9">
        <f t="shared" si="2"/>
        <v>2.0802332565462831E-5</v>
      </c>
      <c r="CC9">
        <f t="shared" si="2"/>
        <v>2.080233256546283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F2">
        <f>AE2</f>
        <v>2.7406500832743233E-5</v>
      </c>
      <c r="AG2">
        <f t="shared" ref="AG2:CC7" si="0">AF2</f>
        <v>2.7406500832743233E-5</v>
      </c>
      <c r="AH2">
        <f t="shared" si="0"/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F3">
        <f t="shared" ref="AF3:AU9" si="1">AE3</f>
        <v>2.1491085450725314E-5</v>
      </c>
      <c r="AG3">
        <f t="shared" si="1"/>
        <v>2.1491085450725314E-5</v>
      </c>
      <c r="AH3">
        <f t="shared" si="1"/>
        <v>2.1491085450725314E-5</v>
      </c>
      <c r="AI3">
        <f t="shared" si="1"/>
        <v>2.1491085450725314E-5</v>
      </c>
      <c r="AJ3">
        <f t="shared" si="1"/>
        <v>2.1491085450725314E-5</v>
      </c>
      <c r="AK3">
        <f t="shared" si="1"/>
        <v>2.1491085450725314E-5</v>
      </c>
      <c r="AL3">
        <f t="shared" si="1"/>
        <v>2.1491085450725314E-5</v>
      </c>
      <c r="AM3">
        <f t="shared" si="1"/>
        <v>2.1491085450725314E-5</v>
      </c>
      <c r="AN3">
        <f t="shared" si="1"/>
        <v>2.1491085450725314E-5</v>
      </c>
      <c r="AO3">
        <f t="shared" si="1"/>
        <v>2.1491085450725314E-5</v>
      </c>
      <c r="AP3">
        <f t="shared" si="1"/>
        <v>2.1491085450725314E-5</v>
      </c>
      <c r="AQ3">
        <f t="shared" si="1"/>
        <v>2.1491085450725314E-5</v>
      </c>
      <c r="AR3">
        <f t="shared" si="1"/>
        <v>2.1491085450725314E-5</v>
      </c>
      <c r="AS3">
        <f t="shared" si="1"/>
        <v>2.1491085450725314E-5</v>
      </c>
      <c r="AT3">
        <f t="shared" si="1"/>
        <v>2.1491085450725314E-5</v>
      </c>
      <c r="AU3">
        <f t="shared" si="1"/>
        <v>2.1491085450725314E-5</v>
      </c>
      <c r="AV3">
        <f t="shared" si="0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F4">
        <f t="shared" si="1"/>
        <v>2.5540602876711751E-5</v>
      </c>
      <c r="AG4">
        <f t="shared" si="0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F5">
        <f t="shared" si="1"/>
        <v>1.9382358601675947E-5</v>
      </c>
      <c r="AG5">
        <f t="shared" si="0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F6">
        <f t="shared" si="1"/>
        <v>2.0590018201488694E-5</v>
      </c>
      <c r="AG6">
        <f t="shared" si="0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F7">
        <f t="shared" si="1"/>
        <v>2.1491085450725314E-5</v>
      </c>
      <c r="AG7">
        <f t="shared" si="0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ref="AG7:CC9" si="2">BE7</f>
        <v>2.1491085450725314E-5</v>
      </c>
      <c r="BG7">
        <f t="shared" si="2"/>
        <v>2.1491085450725314E-5</v>
      </c>
      <c r="BH7">
        <f t="shared" si="2"/>
        <v>2.1491085450725314E-5</v>
      </c>
      <c r="BI7">
        <f t="shared" si="2"/>
        <v>2.1491085450725314E-5</v>
      </c>
      <c r="BJ7">
        <f t="shared" si="2"/>
        <v>2.1491085450725314E-5</v>
      </c>
      <c r="BK7">
        <f t="shared" si="2"/>
        <v>2.1491085450725314E-5</v>
      </c>
      <c r="BL7">
        <f t="shared" si="2"/>
        <v>2.1491085450725314E-5</v>
      </c>
      <c r="BM7">
        <f t="shared" si="2"/>
        <v>2.1491085450725314E-5</v>
      </c>
      <c r="BN7">
        <f t="shared" si="2"/>
        <v>2.1491085450725314E-5</v>
      </c>
      <c r="BO7">
        <f t="shared" si="2"/>
        <v>2.1491085450725314E-5</v>
      </c>
      <c r="BP7">
        <f t="shared" si="2"/>
        <v>2.1491085450725314E-5</v>
      </c>
      <c r="BQ7">
        <f t="shared" si="2"/>
        <v>2.1491085450725314E-5</v>
      </c>
      <c r="BR7">
        <f t="shared" si="2"/>
        <v>2.1491085450725314E-5</v>
      </c>
      <c r="BS7">
        <f t="shared" si="2"/>
        <v>2.1491085450725314E-5</v>
      </c>
      <c r="BT7">
        <f t="shared" si="2"/>
        <v>2.1491085450725314E-5</v>
      </c>
      <c r="BU7">
        <f t="shared" si="2"/>
        <v>2.1491085450725314E-5</v>
      </c>
      <c r="BV7">
        <f t="shared" si="2"/>
        <v>2.1491085450725314E-5</v>
      </c>
      <c r="BW7">
        <f t="shared" si="2"/>
        <v>2.1491085450725314E-5</v>
      </c>
      <c r="BX7">
        <f t="shared" si="2"/>
        <v>2.1491085450725314E-5</v>
      </c>
      <c r="BY7">
        <f t="shared" si="2"/>
        <v>2.1491085450725314E-5</v>
      </c>
      <c r="BZ7">
        <f t="shared" si="2"/>
        <v>2.1491085450725314E-5</v>
      </c>
      <c r="CA7">
        <f t="shared" si="2"/>
        <v>2.1491085450725314E-5</v>
      </c>
      <c r="CB7">
        <f t="shared" si="2"/>
        <v>2.1491085450725314E-5</v>
      </c>
      <c r="CC7">
        <f t="shared" si="2"/>
        <v>2.14910854507253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F8">
        <f t="shared" si="1"/>
        <v>2.1491085450725314E-5</v>
      </c>
      <c r="AG8">
        <f t="shared" si="2"/>
        <v>2.1491085450725314E-5</v>
      </c>
      <c r="AH8">
        <f t="shared" si="2"/>
        <v>2.1491085450725314E-5</v>
      </c>
      <c r="AI8">
        <f t="shared" si="2"/>
        <v>2.1491085450725314E-5</v>
      </c>
      <c r="AJ8">
        <f t="shared" si="2"/>
        <v>2.1491085450725314E-5</v>
      </c>
      <c r="AK8">
        <f t="shared" si="2"/>
        <v>2.1491085450725314E-5</v>
      </c>
      <c r="AL8">
        <f t="shared" si="2"/>
        <v>2.1491085450725314E-5</v>
      </c>
      <c r="AM8">
        <f t="shared" si="2"/>
        <v>2.1491085450725314E-5</v>
      </c>
      <c r="AN8">
        <f t="shared" si="2"/>
        <v>2.1491085450725314E-5</v>
      </c>
      <c r="AO8">
        <f t="shared" si="2"/>
        <v>2.1491085450725314E-5</v>
      </c>
      <c r="AP8">
        <f t="shared" si="2"/>
        <v>2.1491085450725314E-5</v>
      </c>
      <c r="AQ8">
        <f t="shared" si="2"/>
        <v>2.1491085450725314E-5</v>
      </c>
      <c r="AR8">
        <f t="shared" si="2"/>
        <v>2.1491085450725314E-5</v>
      </c>
      <c r="AS8">
        <f t="shared" si="2"/>
        <v>2.1491085450725314E-5</v>
      </c>
      <c r="AT8">
        <f t="shared" si="2"/>
        <v>2.1491085450725314E-5</v>
      </c>
      <c r="AU8">
        <f t="shared" si="2"/>
        <v>2.1491085450725314E-5</v>
      </c>
      <c r="AV8">
        <f t="shared" si="2"/>
        <v>2.1491085450725314E-5</v>
      </c>
      <c r="AW8">
        <f t="shared" si="2"/>
        <v>2.1491085450725314E-5</v>
      </c>
      <c r="AX8">
        <f t="shared" si="2"/>
        <v>2.1491085450725314E-5</v>
      </c>
      <c r="AY8">
        <f t="shared" si="2"/>
        <v>2.1491085450725314E-5</v>
      </c>
      <c r="AZ8">
        <f t="shared" si="2"/>
        <v>2.1491085450725314E-5</v>
      </c>
      <c r="BA8">
        <f t="shared" si="2"/>
        <v>2.1491085450725314E-5</v>
      </c>
      <c r="BB8">
        <f t="shared" si="2"/>
        <v>2.1491085450725314E-5</v>
      </c>
      <c r="BC8">
        <f t="shared" si="2"/>
        <v>2.1491085450725314E-5</v>
      </c>
      <c r="BD8">
        <f t="shared" si="2"/>
        <v>2.1491085450725314E-5</v>
      </c>
      <c r="BE8">
        <f t="shared" si="2"/>
        <v>2.1491085450725314E-5</v>
      </c>
      <c r="BF8">
        <f t="shared" si="2"/>
        <v>2.1491085450725314E-5</v>
      </c>
      <c r="BG8">
        <f t="shared" si="2"/>
        <v>2.1491085450725314E-5</v>
      </c>
      <c r="BH8">
        <f t="shared" si="2"/>
        <v>2.1491085450725314E-5</v>
      </c>
      <c r="BI8">
        <f t="shared" si="2"/>
        <v>2.1491085450725314E-5</v>
      </c>
      <c r="BJ8">
        <f t="shared" si="2"/>
        <v>2.1491085450725314E-5</v>
      </c>
      <c r="BK8">
        <f t="shared" si="2"/>
        <v>2.1491085450725314E-5</v>
      </c>
      <c r="BL8">
        <f t="shared" si="2"/>
        <v>2.1491085450725314E-5</v>
      </c>
      <c r="BM8">
        <f t="shared" si="2"/>
        <v>2.1491085450725314E-5</v>
      </c>
      <c r="BN8">
        <f t="shared" si="2"/>
        <v>2.1491085450725314E-5</v>
      </c>
      <c r="BO8">
        <f t="shared" si="2"/>
        <v>2.1491085450725314E-5</v>
      </c>
      <c r="BP8">
        <f t="shared" si="2"/>
        <v>2.1491085450725314E-5</v>
      </c>
      <c r="BQ8">
        <f t="shared" si="2"/>
        <v>2.1491085450725314E-5</v>
      </c>
      <c r="BR8">
        <f t="shared" si="2"/>
        <v>2.1491085450725314E-5</v>
      </c>
      <c r="BS8">
        <f t="shared" si="2"/>
        <v>2.1491085450725314E-5</v>
      </c>
      <c r="BT8">
        <f t="shared" si="2"/>
        <v>2.1491085450725314E-5</v>
      </c>
      <c r="BU8">
        <f t="shared" si="2"/>
        <v>2.1491085450725314E-5</v>
      </c>
      <c r="BV8">
        <f t="shared" si="2"/>
        <v>2.1491085450725314E-5</v>
      </c>
      <c r="BW8">
        <f t="shared" si="2"/>
        <v>2.1491085450725314E-5</v>
      </c>
      <c r="BX8">
        <f t="shared" si="2"/>
        <v>2.1491085450725314E-5</v>
      </c>
      <c r="BY8">
        <f t="shared" si="2"/>
        <v>2.1491085450725314E-5</v>
      </c>
      <c r="BZ8">
        <f t="shared" si="2"/>
        <v>2.1491085450725314E-5</v>
      </c>
      <c r="CA8">
        <f t="shared" si="2"/>
        <v>2.1491085450725314E-5</v>
      </c>
      <c r="CB8">
        <f t="shared" si="2"/>
        <v>2.1491085450725314E-5</v>
      </c>
      <c r="CC8">
        <f t="shared" si="2"/>
        <v>2.14910854507253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F9">
        <f t="shared" si="1"/>
        <v>2.1491085450725314E-5</v>
      </c>
      <c r="AG9">
        <f t="shared" si="2"/>
        <v>2.1491085450725314E-5</v>
      </c>
      <c r="AH9">
        <f t="shared" si="2"/>
        <v>2.1491085450725314E-5</v>
      </c>
      <c r="AI9">
        <f t="shared" si="2"/>
        <v>2.1491085450725314E-5</v>
      </c>
      <c r="AJ9">
        <f t="shared" si="2"/>
        <v>2.1491085450725314E-5</v>
      </c>
      <c r="AK9">
        <f t="shared" si="2"/>
        <v>2.1491085450725314E-5</v>
      </c>
      <c r="AL9">
        <f t="shared" si="2"/>
        <v>2.1491085450725314E-5</v>
      </c>
      <c r="AM9">
        <f t="shared" si="2"/>
        <v>2.1491085450725314E-5</v>
      </c>
      <c r="AN9">
        <f t="shared" si="2"/>
        <v>2.1491085450725314E-5</v>
      </c>
      <c r="AO9">
        <f t="shared" si="2"/>
        <v>2.1491085450725314E-5</v>
      </c>
      <c r="AP9">
        <f t="shared" si="2"/>
        <v>2.1491085450725314E-5</v>
      </c>
      <c r="AQ9">
        <f t="shared" si="2"/>
        <v>2.1491085450725314E-5</v>
      </c>
      <c r="AR9">
        <f t="shared" si="2"/>
        <v>2.1491085450725314E-5</v>
      </c>
      <c r="AS9">
        <f t="shared" si="2"/>
        <v>2.1491085450725314E-5</v>
      </c>
      <c r="AT9">
        <f t="shared" si="2"/>
        <v>2.1491085450725314E-5</v>
      </c>
      <c r="AU9">
        <f t="shared" si="2"/>
        <v>2.1491085450725314E-5</v>
      </c>
      <c r="AV9">
        <f t="shared" si="2"/>
        <v>2.1491085450725314E-5</v>
      </c>
      <c r="AW9">
        <f t="shared" si="2"/>
        <v>2.1491085450725314E-5</v>
      </c>
      <c r="AX9">
        <f t="shared" si="2"/>
        <v>2.1491085450725314E-5</v>
      </c>
      <c r="AY9">
        <f t="shared" si="2"/>
        <v>2.1491085450725314E-5</v>
      </c>
      <c r="AZ9">
        <f t="shared" si="2"/>
        <v>2.1491085450725314E-5</v>
      </c>
      <c r="BA9">
        <f t="shared" si="2"/>
        <v>2.1491085450725314E-5</v>
      </c>
      <c r="BB9">
        <f t="shared" si="2"/>
        <v>2.1491085450725314E-5</v>
      </c>
      <c r="BC9">
        <f t="shared" si="2"/>
        <v>2.1491085450725314E-5</v>
      </c>
      <c r="BD9">
        <f t="shared" si="2"/>
        <v>2.1491085450725314E-5</v>
      </c>
      <c r="BE9">
        <f t="shared" si="2"/>
        <v>2.1491085450725314E-5</v>
      </c>
      <c r="BF9">
        <f t="shared" si="2"/>
        <v>2.1491085450725314E-5</v>
      </c>
      <c r="BG9">
        <f t="shared" si="2"/>
        <v>2.1491085450725314E-5</v>
      </c>
      <c r="BH9">
        <f t="shared" si="2"/>
        <v>2.1491085450725314E-5</v>
      </c>
      <c r="BI9">
        <f t="shared" si="2"/>
        <v>2.1491085450725314E-5</v>
      </c>
      <c r="BJ9">
        <f t="shared" si="2"/>
        <v>2.1491085450725314E-5</v>
      </c>
      <c r="BK9">
        <f t="shared" si="2"/>
        <v>2.1491085450725314E-5</v>
      </c>
      <c r="BL9">
        <f t="shared" si="2"/>
        <v>2.1491085450725314E-5</v>
      </c>
      <c r="BM9">
        <f t="shared" si="2"/>
        <v>2.1491085450725314E-5</v>
      </c>
      <c r="BN9">
        <f t="shared" si="2"/>
        <v>2.1491085450725314E-5</v>
      </c>
      <c r="BO9">
        <f t="shared" si="2"/>
        <v>2.1491085450725314E-5</v>
      </c>
      <c r="BP9">
        <f t="shared" si="2"/>
        <v>2.1491085450725314E-5</v>
      </c>
      <c r="BQ9">
        <f t="shared" si="2"/>
        <v>2.1491085450725314E-5</v>
      </c>
      <c r="BR9">
        <f t="shared" si="2"/>
        <v>2.1491085450725314E-5</v>
      </c>
      <c r="BS9">
        <f t="shared" si="2"/>
        <v>2.1491085450725314E-5</v>
      </c>
      <c r="BT9">
        <f t="shared" si="2"/>
        <v>2.1491085450725314E-5</v>
      </c>
      <c r="BU9">
        <f t="shared" si="2"/>
        <v>2.1491085450725314E-5</v>
      </c>
      <c r="BV9">
        <f t="shared" si="2"/>
        <v>2.1491085450725314E-5</v>
      </c>
      <c r="BW9">
        <f t="shared" si="2"/>
        <v>2.1491085450725314E-5</v>
      </c>
      <c r="BX9">
        <f t="shared" si="2"/>
        <v>2.1491085450725314E-5</v>
      </c>
      <c r="BY9">
        <f t="shared" si="2"/>
        <v>2.1491085450725314E-5</v>
      </c>
      <c r="BZ9">
        <f t="shared" si="2"/>
        <v>2.1491085450725314E-5</v>
      </c>
      <c r="CA9">
        <f t="shared" si="2"/>
        <v>2.1491085450725314E-5</v>
      </c>
      <c r="CB9">
        <f t="shared" si="2"/>
        <v>2.1491085450725314E-5</v>
      </c>
      <c r="CC9">
        <f t="shared" si="2"/>
        <v>2.14910854507253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F2">
        <f>AE2</f>
        <v>1.1439230066298454E-6</v>
      </c>
      <c r="AG2">
        <f t="shared" ref="AG2:CC7" si="0">AF2</f>
        <v>1.1439230066298454E-6</v>
      </c>
      <c r="AH2">
        <f t="shared" si="0"/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F4">
        <f t="shared" si="1"/>
        <v>2.1331601885520175E-6</v>
      </c>
      <c r="AG4">
        <f t="shared" si="0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F5">
        <f t="shared" si="1"/>
        <v>1.4769675857375114E-6</v>
      </c>
      <c r="AG5">
        <f t="shared" si="0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F6">
        <f t="shared" si="1"/>
        <v>1.0419947414179379E-6</v>
      </c>
      <c r="AG6">
        <f t="shared" si="0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F7">
        <f t="shared" si="1"/>
        <v>1.1355065098441331E-6</v>
      </c>
      <c r="AG7">
        <f t="shared" si="0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ref="AG7:CC9" si="2">BE7</f>
        <v>1.1355065098441331E-6</v>
      </c>
      <c r="BG7">
        <f t="shared" si="2"/>
        <v>1.1355065098441331E-6</v>
      </c>
      <c r="BH7">
        <f t="shared" si="2"/>
        <v>1.1355065098441331E-6</v>
      </c>
      <c r="BI7">
        <f t="shared" si="2"/>
        <v>1.1355065098441331E-6</v>
      </c>
      <c r="BJ7">
        <f t="shared" si="2"/>
        <v>1.1355065098441331E-6</v>
      </c>
      <c r="BK7">
        <f t="shared" si="2"/>
        <v>1.1355065098441331E-6</v>
      </c>
      <c r="BL7">
        <f t="shared" si="2"/>
        <v>1.1355065098441331E-6</v>
      </c>
      <c r="BM7">
        <f t="shared" si="2"/>
        <v>1.1355065098441331E-6</v>
      </c>
      <c r="BN7">
        <f t="shared" si="2"/>
        <v>1.1355065098441331E-6</v>
      </c>
      <c r="BO7">
        <f t="shared" si="2"/>
        <v>1.1355065098441331E-6</v>
      </c>
      <c r="BP7">
        <f t="shared" si="2"/>
        <v>1.1355065098441331E-6</v>
      </c>
      <c r="BQ7">
        <f t="shared" si="2"/>
        <v>1.1355065098441331E-6</v>
      </c>
      <c r="BR7">
        <f t="shared" si="2"/>
        <v>1.1355065098441331E-6</v>
      </c>
      <c r="BS7">
        <f t="shared" si="2"/>
        <v>1.1355065098441331E-6</v>
      </c>
      <c r="BT7">
        <f t="shared" si="2"/>
        <v>1.1355065098441331E-6</v>
      </c>
      <c r="BU7">
        <f t="shared" si="2"/>
        <v>1.1355065098441331E-6</v>
      </c>
      <c r="BV7">
        <f t="shared" si="2"/>
        <v>1.1355065098441331E-6</v>
      </c>
      <c r="BW7">
        <f t="shared" si="2"/>
        <v>1.1355065098441331E-6</v>
      </c>
      <c r="BX7">
        <f t="shared" si="2"/>
        <v>1.1355065098441331E-6</v>
      </c>
      <c r="BY7">
        <f t="shared" si="2"/>
        <v>1.1355065098441331E-6</v>
      </c>
      <c r="BZ7">
        <f t="shared" si="2"/>
        <v>1.1355065098441331E-6</v>
      </c>
      <c r="CA7">
        <f t="shared" si="2"/>
        <v>1.1355065098441331E-6</v>
      </c>
      <c r="CB7">
        <f t="shared" si="2"/>
        <v>1.1355065098441331E-6</v>
      </c>
      <c r="CC7">
        <f t="shared" si="2"/>
        <v>1.13550650984413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F9">
        <f t="shared" si="1"/>
        <v>1.1355065098441331E-6</v>
      </c>
      <c r="AG9">
        <f t="shared" si="2"/>
        <v>1.1355065098441331E-6</v>
      </c>
      <c r="AH9">
        <f t="shared" si="2"/>
        <v>1.1355065098441331E-6</v>
      </c>
      <c r="AI9">
        <f t="shared" si="2"/>
        <v>1.1355065098441331E-6</v>
      </c>
      <c r="AJ9">
        <f t="shared" si="2"/>
        <v>1.1355065098441331E-6</v>
      </c>
      <c r="AK9">
        <f t="shared" si="2"/>
        <v>1.1355065098441331E-6</v>
      </c>
      <c r="AL9">
        <f t="shared" si="2"/>
        <v>1.1355065098441331E-6</v>
      </c>
      <c r="AM9">
        <f t="shared" si="2"/>
        <v>1.1355065098441331E-6</v>
      </c>
      <c r="AN9">
        <f t="shared" si="2"/>
        <v>1.1355065098441331E-6</v>
      </c>
      <c r="AO9">
        <f t="shared" si="2"/>
        <v>1.1355065098441331E-6</v>
      </c>
      <c r="AP9">
        <f t="shared" si="2"/>
        <v>1.1355065098441331E-6</v>
      </c>
      <c r="AQ9">
        <f t="shared" si="2"/>
        <v>1.1355065098441331E-6</v>
      </c>
      <c r="AR9">
        <f t="shared" si="2"/>
        <v>1.1355065098441331E-6</v>
      </c>
      <c r="AS9">
        <f t="shared" si="2"/>
        <v>1.1355065098441331E-6</v>
      </c>
      <c r="AT9">
        <f t="shared" si="2"/>
        <v>1.1355065098441331E-6</v>
      </c>
      <c r="AU9">
        <f t="shared" si="2"/>
        <v>1.1355065098441331E-6</v>
      </c>
      <c r="AV9">
        <f t="shared" si="2"/>
        <v>1.1355065098441331E-6</v>
      </c>
      <c r="AW9">
        <f t="shared" si="2"/>
        <v>1.1355065098441331E-6</v>
      </c>
      <c r="AX9">
        <f t="shared" si="2"/>
        <v>1.1355065098441331E-6</v>
      </c>
      <c r="AY9">
        <f t="shared" si="2"/>
        <v>1.1355065098441331E-6</v>
      </c>
      <c r="AZ9">
        <f t="shared" si="2"/>
        <v>1.1355065098441331E-6</v>
      </c>
      <c r="BA9">
        <f t="shared" si="2"/>
        <v>1.1355065098441331E-6</v>
      </c>
      <c r="BB9">
        <f t="shared" si="2"/>
        <v>1.1355065098441331E-6</v>
      </c>
      <c r="BC9">
        <f t="shared" si="2"/>
        <v>1.1355065098441331E-6</v>
      </c>
      <c r="BD9">
        <f t="shared" si="2"/>
        <v>1.1355065098441331E-6</v>
      </c>
      <c r="BE9">
        <f t="shared" si="2"/>
        <v>1.1355065098441331E-6</v>
      </c>
      <c r="BF9">
        <f t="shared" si="2"/>
        <v>1.1355065098441331E-6</v>
      </c>
      <c r="BG9">
        <f t="shared" si="2"/>
        <v>1.1355065098441331E-6</v>
      </c>
      <c r="BH9">
        <f t="shared" si="2"/>
        <v>1.1355065098441331E-6</v>
      </c>
      <c r="BI9">
        <f t="shared" si="2"/>
        <v>1.1355065098441331E-6</v>
      </c>
      <c r="BJ9">
        <f t="shared" si="2"/>
        <v>1.1355065098441331E-6</v>
      </c>
      <c r="BK9">
        <f t="shared" si="2"/>
        <v>1.1355065098441331E-6</v>
      </c>
      <c r="BL9">
        <f t="shared" si="2"/>
        <v>1.1355065098441331E-6</v>
      </c>
      <c r="BM9">
        <f t="shared" si="2"/>
        <v>1.1355065098441331E-6</v>
      </c>
      <c r="BN9">
        <f t="shared" si="2"/>
        <v>1.1355065098441331E-6</v>
      </c>
      <c r="BO9">
        <f t="shared" si="2"/>
        <v>1.1355065098441331E-6</v>
      </c>
      <c r="BP9">
        <f t="shared" si="2"/>
        <v>1.1355065098441331E-6</v>
      </c>
      <c r="BQ9">
        <f t="shared" si="2"/>
        <v>1.1355065098441331E-6</v>
      </c>
      <c r="BR9">
        <f t="shared" si="2"/>
        <v>1.1355065098441331E-6</v>
      </c>
      <c r="BS9">
        <f t="shared" si="2"/>
        <v>1.1355065098441331E-6</v>
      </c>
      <c r="BT9">
        <f t="shared" si="2"/>
        <v>1.1355065098441331E-6</v>
      </c>
      <c r="BU9">
        <f t="shared" si="2"/>
        <v>1.1355065098441331E-6</v>
      </c>
      <c r="BV9">
        <f t="shared" si="2"/>
        <v>1.1355065098441331E-6</v>
      </c>
      <c r="BW9">
        <f t="shared" si="2"/>
        <v>1.1355065098441331E-6</v>
      </c>
      <c r="BX9">
        <f t="shared" si="2"/>
        <v>1.1355065098441331E-6</v>
      </c>
      <c r="BY9">
        <f t="shared" si="2"/>
        <v>1.1355065098441331E-6</v>
      </c>
      <c r="BZ9">
        <f t="shared" si="2"/>
        <v>1.1355065098441331E-6</v>
      </c>
      <c r="CA9">
        <f t="shared" si="2"/>
        <v>1.1355065098441331E-6</v>
      </c>
      <c r="CB9">
        <f t="shared" si="2"/>
        <v>1.1355065098441331E-6</v>
      </c>
      <c r="CC9">
        <f t="shared" si="2"/>
        <v>1.135506509844133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C3">
        <f>SUMIFS('Combined Fuel Prices'!H:H,'Combined Fuel Prices'!$C:$C, "Hard Coal",'Combined Fuel Prices'!$AL:$AL,'BFPaT-pretax-electricity'!$A3) * (SUMIFS('Tax Percentages'!C:C,'Tax Percentages'!$A:$A,"Hard Coal"))</f>
        <v>1.078276E-7</v>
      </c>
      <c r="D3">
        <f>SUMIFS('Combined Fuel Prices'!I:I,'Combined Fuel Prices'!$C:$C, "Hard Coal",'Combined Fuel Prices'!$AL:$AL,'BFPaT-pretax-electricity'!$A3) * (SUMIFS('Tax Percentages'!D:D,'Tax Percentages'!$A:$A,"Hard Coal"))</f>
        <v>1.0080780763007243E-7</v>
      </c>
      <c r="E3">
        <f>SUMIFS('Combined Fuel Prices'!J:J,'Combined Fuel Prices'!$C:$C, "Hard Coal",'Combined Fuel Prices'!$AL:$AL,'BFPaT-pretax-electricity'!$A3) * (SUMIFS('Tax Percentages'!E:E,'Tax Percentages'!$A:$A,"Hard Coal"))</f>
        <v>1.0598572381561944E-7</v>
      </c>
      <c r="F3">
        <f>SUMIFS('Combined Fuel Prices'!K:K,'Combined Fuel Prices'!$C:$C, "Hard Coal",'Combined Fuel Prices'!$AL:$AL,'BFPaT-pretax-electricity'!$A3) * (SUMIFS('Tax Percentages'!F:F,'Tax Percentages'!$A:$A,"Hard Coal"))</f>
        <v>1.086770194814543E-7</v>
      </c>
      <c r="G3">
        <f>SUMIFS('Combined Fuel Prices'!L:L,'Combined Fuel Prices'!$C:$C, "Hard Coal",'Combined Fuel Prices'!$AL:$AL,'BFPaT-pretax-electricity'!$A3) * (SUMIFS('Tax Percentages'!G:G,'Tax Percentages'!$A:$A,"Hard Coal"))</f>
        <v>1.0658645990707206E-7</v>
      </c>
      <c r="H3">
        <f>SUMIFS('Combined Fuel Prices'!M:M,'Combined Fuel Prices'!$C:$C, "Hard Coal",'Combined Fuel Prices'!$AL:$AL,'BFPaT-pretax-electricity'!$A3) * (SUMIFS('Tax Percentages'!H:H,'Tax Percentages'!$A:$A,"Hard Coal"))</f>
        <v>1.0591271259857521E-7</v>
      </c>
      <c r="I3">
        <f>SUMIFS('Combined Fuel Prices'!N:N,'Combined Fuel Prices'!$C:$C, "Hard Coal",'Combined Fuel Prices'!$AL:$AL,'BFPaT-pretax-electricity'!$A3) * (SUMIFS('Tax Percentages'!I:I,'Tax Percentages'!$A:$A,"Hard Coal"))</f>
        <v>1.0506799862175367E-7</v>
      </c>
      <c r="J3">
        <f>SUMIFS('Combined Fuel Prices'!O:O,'Combined Fuel Prices'!$C:$C, "Hard Coal",'Combined Fuel Prices'!$AL:$AL,'BFPaT-pretax-electricity'!$A3) * (SUMIFS('Tax Percentages'!J:J,'Tax Percentages'!$A:$A,"Hard Coal"))</f>
        <v>1.021789705676937E-7</v>
      </c>
      <c r="K3">
        <f>SUMIFS('Combined Fuel Prices'!P:P,'Combined Fuel Prices'!$C:$C, "Hard Coal",'Combined Fuel Prices'!$AL:$AL,'BFPaT-pretax-electricity'!$A3) * (SUMIFS('Tax Percentages'!K:K,'Tax Percentages'!$A:$A,"Hard Coal"))</f>
        <v>1.029172794236254E-7</v>
      </c>
      <c r="L3">
        <f>SUMIFS('Combined Fuel Prices'!Q:Q,'Combined Fuel Prices'!$C:$C, "Hard Coal",'Combined Fuel Prices'!$AL:$AL,'BFPaT-pretax-electricity'!$A3) * (SUMIFS('Tax Percentages'!L:L,'Tax Percentages'!$A:$A,"Hard Coal"))</f>
        <v>1.0216217242212289E-7</v>
      </c>
      <c r="M3">
        <f>SUMIFS('Combined Fuel Prices'!R:R,'Combined Fuel Prices'!$C:$C, "Hard Coal",'Combined Fuel Prices'!$AL:$AL,'BFPaT-pretax-electricity'!$A3) * (SUMIFS('Tax Percentages'!M:M,'Tax Percentages'!$A:$A,"Hard Coal"))</f>
        <v>1.0141242868396529E-7</v>
      </c>
      <c r="N3">
        <f>SUMIFS('Combined Fuel Prices'!S:S,'Combined Fuel Prices'!$C:$C, "Hard Coal",'Combined Fuel Prices'!$AL:$AL,'BFPaT-pretax-electricity'!$A3) * (SUMIFS('Tax Percentages'!N:N,'Tax Percentages'!$A:$A,"Hard Coal"))</f>
        <v>1.014232564043031E-7</v>
      </c>
      <c r="O3">
        <f>SUMIFS('Combined Fuel Prices'!T:T,'Combined Fuel Prices'!$C:$C, "Hard Coal",'Combined Fuel Prices'!$AL:$AL,'BFPaT-pretax-electricity'!$A3) * (SUMIFS('Tax Percentages'!O:O,'Tax Percentages'!$A:$A,"Hard Coal"))</f>
        <v>1.0174378728439679E-7</v>
      </c>
      <c r="P3">
        <f>SUMIFS('Combined Fuel Prices'!U:U,'Combined Fuel Prices'!$C:$C, "Hard Coal",'Combined Fuel Prices'!$AL:$AL,'BFPaT-pretax-electricity'!$A3) * (SUMIFS('Tax Percentages'!P:P,'Tax Percentages'!$A:$A,"Hard Coal"))</f>
        <v>1.0166278176915924E-7</v>
      </c>
      <c r="Q3">
        <f>SUMIFS('Combined Fuel Prices'!V:V,'Combined Fuel Prices'!$C:$C, "Hard Coal",'Combined Fuel Prices'!$AL:$AL,'BFPaT-pretax-electricity'!$A3) * (SUMIFS('Tax Percentages'!Q:Q,'Tax Percentages'!$A:$A,"Hard Coal"))</f>
        <v>1.0172896241496232E-7</v>
      </c>
      <c r="R3">
        <f>SUMIFS('Combined Fuel Prices'!W:W,'Combined Fuel Prices'!$C:$C, "Hard Coal",'Combined Fuel Prices'!$AL:$AL,'BFPaT-pretax-electricity'!$A3) * (SUMIFS('Tax Percentages'!R:R,'Tax Percentages'!$A:$A,"Hard Coal"))</f>
        <v>1.0192725136825151E-7</v>
      </c>
      <c r="S3">
        <f>SUMIFS('Combined Fuel Prices'!X:X,'Combined Fuel Prices'!$C:$C, "Hard Coal",'Combined Fuel Prices'!$AL:$AL,'BFPaT-pretax-electricity'!$A3) * (SUMIFS('Tax Percentages'!S:S,'Tax Percentages'!$A:$A,"Hard Coal"))</f>
        <v>1.0210853978867391E-7</v>
      </c>
      <c r="T3">
        <f>SUMIFS('Combined Fuel Prices'!Y:Y,'Combined Fuel Prices'!$C:$C, "Hard Coal",'Combined Fuel Prices'!$AL:$AL,'BFPaT-pretax-electricity'!$A3) * (SUMIFS('Tax Percentages'!T:T,'Tax Percentages'!$A:$A,"Hard Coal"))</f>
        <v>1.0198629786186941E-7</v>
      </c>
      <c r="U3">
        <f>SUMIFS('Combined Fuel Prices'!Z:Z,'Combined Fuel Prices'!$C:$C, "Hard Coal",'Combined Fuel Prices'!$AL:$AL,'BFPaT-pretax-electricity'!$A3) * (SUMIFS('Tax Percentages'!U:U,'Tax Percentages'!$A:$A,"Hard Coal"))</f>
        <v>1.016776066385937E-7</v>
      </c>
      <c r="V3">
        <f>SUMIFS('Combined Fuel Prices'!AA:AA,'Combined Fuel Prices'!$C:$C, "Hard Coal",'Combined Fuel Prices'!$AL:$AL,'BFPaT-pretax-electricity'!$A3) * (SUMIFS('Tax Percentages'!V:V,'Tax Percentages'!$A:$A,"Hard Coal"))</f>
        <v>1.0158956816481896E-7</v>
      </c>
      <c r="W3">
        <f>SUMIFS('Combined Fuel Prices'!AB:AB,'Combined Fuel Prices'!$C:$C, "Hard Coal",'Combined Fuel Prices'!$AL:$AL,'BFPaT-pretax-electricity'!$A3) * (SUMIFS('Tax Percentages'!W:W,'Tax Percentages'!$A:$A,"Hard Coal"))</f>
        <v>1.0141566688070184E-7</v>
      </c>
      <c r="X3">
        <f>SUMIFS('Combined Fuel Prices'!AC:AC,'Combined Fuel Prices'!$C:$C, "Hard Coal",'Combined Fuel Prices'!$AL:$AL,'BFPaT-pretax-electricity'!$A3) * (SUMIFS('Tax Percentages'!X:X,'Tax Percentages'!$A:$A,"Hard Coal"))</f>
        <v>1.0143256621992066E-7</v>
      </c>
      <c r="Y3">
        <f>SUMIFS('Combined Fuel Prices'!AD:AD,'Combined Fuel Prices'!$C:$C, "Hard Coal",'Combined Fuel Prices'!$AL:$AL,'BFPaT-pretax-electricity'!$A3) * (SUMIFS('Tax Percentages'!Y:Y,'Tax Percentages'!$A:$A,"Hard Coal"))</f>
        <v>1.0138121044355204E-7</v>
      </c>
      <c r="Z3">
        <f>SUMIFS('Combined Fuel Prices'!AE:AE,'Combined Fuel Prices'!$C:$C, "Hard Coal",'Combined Fuel Prices'!$AL:$AL,'BFPaT-pretax-electricity'!$A3) * (SUMIFS('Tax Percentages'!Z:Z,'Tax Percentages'!$A:$A,"Hard Coal"))</f>
        <v>1.0122167865745334E-7</v>
      </c>
      <c r="AA3">
        <f>SUMIFS('Combined Fuel Prices'!AF:AF,'Combined Fuel Prices'!$C:$C, "Hard Coal",'Combined Fuel Prices'!$AL:$AL,'BFPaT-pretax-electricity'!$A3) * (SUMIFS('Tax Percentages'!AA:AA,'Tax Percentages'!$A:$A,"Hard Coal"))</f>
        <v>1.0108299276284609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985998651221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88586753650907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80501381174352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7010373384061E-7</v>
      </c>
      <c r="AF3">
        <f t="shared" ref="AF3:AU9" si="1">AE3</f>
        <v>1.007010373384061E-7</v>
      </c>
      <c r="AG3">
        <f t="shared" si="1"/>
        <v>1.007010373384061E-7</v>
      </c>
      <c r="AH3">
        <f t="shared" si="1"/>
        <v>1.007010373384061E-7</v>
      </c>
      <c r="AI3">
        <f t="shared" si="1"/>
        <v>1.007010373384061E-7</v>
      </c>
      <c r="AJ3">
        <f t="shared" si="1"/>
        <v>1.007010373384061E-7</v>
      </c>
      <c r="AK3">
        <f t="shared" si="1"/>
        <v>1.007010373384061E-7</v>
      </c>
      <c r="AL3">
        <f t="shared" si="1"/>
        <v>1.007010373384061E-7</v>
      </c>
      <c r="AM3">
        <f t="shared" si="1"/>
        <v>1.007010373384061E-7</v>
      </c>
      <c r="AN3">
        <f t="shared" si="1"/>
        <v>1.007010373384061E-7</v>
      </c>
      <c r="AO3">
        <f t="shared" si="1"/>
        <v>1.007010373384061E-7</v>
      </c>
      <c r="AP3">
        <f t="shared" si="1"/>
        <v>1.007010373384061E-7</v>
      </c>
      <c r="AQ3">
        <f t="shared" si="1"/>
        <v>1.007010373384061E-7</v>
      </c>
      <c r="AR3">
        <f t="shared" si="1"/>
        <v>1.007010373384061E-7</v>
      </c>
      <c r="AS3">
        <f t="shared" si="1"/>
        <v>1.007010373384061E-7</v>
      </c>
      <c r="AT3">
        <f t="shared" si="1"/>
        <v>1.007010373384061E-7</v>
      </c>
      <c r="AU3">
        <f t="shared" si="1"/>
        <v>1.007010373384061E-7</v>
      </c>
      <c r="AV3">
        <f t="shared" si="0"/>
        <v>1.007010373384061E-7</v>
      </c>
      <c r="AW3">
        <f t="shared" si="0"/>
        <v>1.007010373384061E-7</v>
      </c>
      <c r="AX3">
        <f t="shared" si="0"/>
        <v>1.007010373384061E-7</v>
      </c>
      <c r="AY3">
        <f t="shared" si="0"/>
        <v>1.007010373384061E-7</v>
      </c>
      <c r="AZ3">
        <f t="shared" si="0"/>
        <v>1.007010373384061E-7</v>
      </c>
      <c r="BA3">
        <f t="shared" si="0"/>
        <v>1.007010373384061E-7</v>
      </c>
      <c r="BB3">
        <f t="shared" si="0"/>
        <v>1.007010373384061E-7</v>
      </c>
      <c r="BC3">
        <f t="shared" si="0"/>
        <v>1.007010373384061E-7</v>
      </c>
      <c r="BD3">
        <f t="shared" si="0"/>
        <v>1.007010373384061E-7</v>
      </c>
      <c r="BE3">
        <f t="shared" si="0"/>
        <v>1.007010373384061E-7</v>
      </c>
      <c r="BF3">
        <f t="shared" si="0"/>
        <v>1.007010373384061E-7</v>
      </c>
      <c r="BG3">
        <f t="shared" si="0"/>
        <v>1.007010373384061E-7</v>
      </c>
      <c r="BH3">
        <f t="shared" si="0"/>
        <v>1.007010373384061E-7</v>
      </c>
      <c r="BI3">
        <f t="shared" si="0"/>
        <v>1.007010373384061E-7</v>
      </c>
      <c r="BJ3">
        <f t="shared" si="0"/>
        <v>1.007010373384061E-7</v>
      </c>
      <c r="BK3">
        <f t="shared" si="0"/>
        <v>1.007010373384061E-7</v>
      </c>
      <c r="BL3">
        <f t="shared" si="0"/>
        <v>1.007010373384061E-7</v>
      </c>
      <c r="BM3">
        <f t="shared" si="0"/>
        <v>1.007010373384061E-7</v>
      </c>
      <c r="BN3">
        <f t="shared" si="0"/>
        <v>1.007010373384061E-7</v>
      </c>
      <c r="BO3">
        <f t="shared" si="0"/>
        <v>1.007010373384061E-7</v>
      </c>
      <c r="BP3">
        <f t="shared" si="0"/>
        <v>1.007010373384061E-7</v>
      </c>
      <c r="BQ3">
        <f t="shared" si="0"/>
        <v>1.007010373384061E-7</v>
      </c>
      <c r="BR3">
        <f t="shared" si="0"/>
        <v>1.007010373384061E-7</v>
      </c>
      <c r="BS3">
        <f t="shared" si="0"/>
        <v>1.007010373384061E-7</v>
      </c>
      <c r="BT3">
        <f t="shared" si="0"/>
        <v>1.007010373384061E-7</v>
      </c>
      <c r="BU3">
        <f t="shared" si="0"/>
        <v>1.007010373384061E-7</v>
      </c>
      <c r="BV3">
        <f t="shared" si="0"/>
        <v>1.007010373384061E-7</v>
      </c>
      <c r="BW3">
        <f t="shared" si="0"/>
        <v>1.007010373384061E-7</v>
      </c>
      <c r="BX3">
        <f t="shared" si="0"/>
        <v>1.007010373384061E-7</v>
      </c>
      <c r="BY3">
        <f t="shared" si="0"/>
        <v>1.007010373384061E-7</v>
      </c>
      <c r="BZ3">
        <f t="shared" si="0"/>
        <v>1.007010373384061E-7</v>
      </c>
      <c r="CA3">
        <f t="shared" si="0"/>
        <v>1.007010373384061E-7</v>
      </c>
      <c r="CB3">
        <f t="shared" si="0"/>
        <v>1.007010373384061E-7</v>
      </c>
      <c r="CC3">
        <f t="shared" si="0"/>
        <v>1.00701037338406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C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D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E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F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G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H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I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J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K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L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M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N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O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P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Q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R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S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T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U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V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W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X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Y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Z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A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B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E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F5">
        <f t="shared" si="1"/>
        <v>1.3800343553345564E-7</v>
      </c>
      <c r="AG5">
        <f t="shared" si="0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63982508217492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63982508217492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388040846166928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16173594406213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01584228094059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91397379660574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839678126981448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7838877086758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21610016084869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6496880436261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59247607299660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528243427385977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46221176561567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377044311931565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30769992287496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263783980973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17959016039881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142998856985866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100603750355916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034869606438154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6396706516178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99030146960646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47541917731418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9724986632210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3945473356194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420258121531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622519834408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010468502969745E-7</v>
      </c>
      <c r="AF2">
        <f>AE2</f>
        <v>3.6010468502969745E-7</v>
      </c>
      <c r="AG2">
        <f t="shared" ref="AG2:CC7" si="0">AF2</f>
        <v>3.6010468502969745E-7</v>
      </c>
      <c r="AH2">
        <f t="shared" si="0"/>
        <v>3.6010468502969745E-7</v>
      </c>
      <c r="AI2">
        <f t="shared" si="0"/>
        <v>3.6010468502969745E-7</v>
      </c>
      <c r="AJ2">
        <f t="shared" si="0"/>
        <v>3.6010468502969745E-7</v>
      </c>
      <c r="AK2">
        <f t="shared" si="0"/>
        <v>3.6010468502969745E-7</v>
      </c>
      <c r="AL2">
        <f t="shared" si="0"/>
        <v>3.6010468502969745E-7</v>
      </c>
      <c r="AM2">
        <f t="shared" si="0"/>
        <v>3.6010468502969745E-7</v>
      </c>
      <c r="AN2">
        <f t="shared" si="0"/>
        <v>3.6010468502969745E-7</v>
      </c>
      <c r="AO2">
        <f t="shared" si="0"/>
        <v>3.6010468502969745E-7</v>
      </c>
      <c r="AP2">
        <f t="shared" si="0"/>
        <v>3.6010468502969745E-7</v>
      </c>
      <c r="AQ2">
        <f t="shared" si="0"/>
        <v>3.6010468502969745E-7</v>
      </c>
      <c r="AR2">
        <f t="shared" si="0"/>
        <v>3.6010468502969745E-7</v>
      </c>
      <c r="AS2">
        <f t="shared" si="0"/>
        <v>3.6010468502969745E-7</v>
      </c>
      <c r="AT2">
        <f t="shared" si="0"/>
        <v>3.6010468502969745E-7</v>
      </c>
      <c r="AU2">
        <f t="shared" si="0"/>
        <v>3.6010468502969745E-7</v>
      </c>
      <c r="AV2">
        <f t="shared" si="0"/>
        <v>3.6010468502969745E-7</v>
      </c>
      <c r="AW2">
        <f t="shared" si="0"/>
        <v>3.6010468502969745E-7</v>
      </c>
      <c r="AX2">
        <f t="shared" si="0"/>
        <v>3.6010468502969745E-7</v>
      </c>
      <c r="AY2">
        <f t="shared" si="0"/>
        <v>3.6010468502969745E-7</v>
      </c>
      <c r="AZ2">
        <f t="shared" si="0"/>
        <v>3.6010468502969745E-7</v>
      </c>
      <c r="BA2">
        <f t="shared" si="0"/>
        <v>3.6010468502969745E-7</v>
      </c>
      <c r="BB2">
        <f t="shared" si="0"/>
        <v>3.6010468502969745E-7</v>
      </c>
      <c r="BC2">
        <f t="shared" si="0"/>
        <v>3.6010468502969745E-7</v>
      </c>
      <c r="BD2">
        <f t="shared" si="0"/>
        <v>3.6010468502969745E-7</v>
      </c>
      <c r="BE2">
        <f t="shared" si="0"/>
        <v>3.6010468502969745E-7</v>
      </c>
      <c r="BF2">
        <f t="shared" si="0"/>
        <v>3.6010468502969745E-7</v>
      </c>
      <c r="BG2">
        <f t="shared" si="0"/>
        <v>3.6010468502969745E-7</v>
      </c>
      <c r="BH2">
        <f t="shared" si="0"/>
        <v>3.6010468502969745E-7</v>
      </c>
      <c r="BI2">
        <f t="shared" si="0"/>
        <v>3.6010468502969745E-7</v>
      </c>
      <c r="BJ2">
        <f t="shared" si="0"/>
        <v>3.6010468502969745E-7</v>
      </c>
      <c r="BK2">
        <f t="shared" si="0"/>
        <v>3.6010468502969745E-7</v>
      </c>
      <c r="BL2">
        <f t="shared" si="0"/>
        <v>3.6010468502969745E-7</v>
      </c>
      <c r="BM2">
        <f t="shared" si="0"/>
        <v>3.6010468502969745E-7</v>
      </c>
      <c r="BN2">
        <f t="shared" si="0"/>
        <v>3.6010468502969745E-7</v>
      </c>
      <c r="BO2">
        <f t="shared" si="0"/>
        <v>3.6010468502969745E-7</v>
      </c>
      <c r="BP2">
        <f t="shared" si="0"/>
        <v>3.6010468502969745E-7</v>
      </c>
      <c r="BQ2">
        <f t="shared" si="0"/>
        <v>3.6010468502969745E-7</v>
      </c>
      <c r="BR2">
        <f t="shared" si="0"/>
        <v>3.6010468502969745E-7</v>
      </c>
      <c r="BS2">
        <f t="shared" si="0"/>
        <v>3.6010468502969745E-7</v>
      </c>
      <c r="BT2">
        <f t="shared" si="0"/>
        <v>3.6010468502969745E-7</v>
      </c>
      <c r="BU2">
        <f t="shared" si="0"/>
        <v>3.6010468502969745E-7</v>
      </c>
      <c r="BV2">
        <f t="shared" si="0"/>
        <v>3.6010468502969745E-7</v>
      </c>
      <c r="BW2">
        <f t="shared" si="0"/>
        <v>3.6010468502969745E-7</v>
      </c>
      <c r="BX2">
        <f t="shared" si="0"/>
        <v>3.6010468502969745E-7</v>
      </c>
      <c r="BY2">
        <f t="shared" si="0"/>
        <v>3.6010468502969745E-7</v>
      </c>
      <c r="BZ2">
        <f t="shared" si="0"/>
        <v>3.6010468502969745E-7</v>
      </c>
      <c r="CA2">
        <f t="shared" si="0"/>
        <v>3.6010468502969745E-7</v>
      </c>
      <c r="CB2">
        <f t="shared" si="0"/>
        <v>3.6010468502969745E-7</v>
      </c>
      <c r="CC2">
        <f t="shared" si="0"/>
        <v>3.601046850296974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61869311342355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61869311342355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4412364046944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39482373985107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32552709567431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68933440254020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4365574211817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6998369251863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074545875179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13043354270576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34908625639622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2577954918758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6080202741473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61372075370764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4811789498614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7329137020004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8485708596236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95550802704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9382859103724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758160389869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39188910476586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2862372686519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17509578710809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87070652667947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0603078573290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5287887968730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0197706192056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910781405597168E-7</v>
      </c>
      <c r="AF3">
        <f t="shared" ref="AF3:AU9" si="1">AE3</f>
        <v>2.0910781405597168E-7</v>
      </c>
      <c r="AG3">
        <f t="shared" si="1"/>
        <v>2.0910781405597168E-7</v>
      </c>
      <c r="AH3">
        <f t="shared" si="1"/>
        <v>2.0910781405597168E-7</v>
      </c>
      <c r="AI3">
        <f t="shared" si="1"/>
        <v>2.0910781405597168E-7</v>
      </c>
      <c r="AJ3">
        <f t="shared" si="1"/>
        <v>2.0910781405597168E-7</v>
      </c>
      <c r="AK3">
        <f t="shared" si="1"/>
        <v>2.0910781405597168E-7</v>
      </c>
      <c r="AL3">
        <f t="shared" si="1"/>
        <v>2.0910781405597168E-7</v>
      </c>
      <c r="AM3">
        <f t="shared" si="1"/>
        <v>2.0910781405597168E-7</v>
      </c>
      <c r="AN3">
        <f t="shared" si="1"/>
        <v>2.0910781405597168E-7</v>
      </c>
      <c r="AO3">
        <f t="shared" si="1"/>
        <v>2.0910781405597168E-7</v>
      </c>
      <c r="AP3">
        <f t="shared" si="1"/>
        <v>2.0910781405597168E-7</v>
      </c>
      <c r="AQ3">
        <f t="shared" si="1"/>
        <v>2.0910781405597168E-7</v>
      </c>
      <c r="AR3">
        <f t="shared" si="1"/>
        <v>2.0910781405597168E-7</v>
      </c>
      <c r="AS3">
        <f t="shared" si="1"/>
        <v>2.0910781405597168E-7</v>
      </c>
      <c r="AT3">
        <f t="shared" si="1"/>
        <v>2.0910781405597168E-7</v>
      </c>
      <c r="AU3">
        <f t="shared" si="1"/>
        <v>2.0910781405597168E-7</v>
      </c>
      <c r="AV3">
        <f t="shared" si="0"/>
        <v>2.0910781405597168E-7</v>
      </c>
      <c r="AW3">
        <f t="shared" si="0"/>
        <v>2.0910781405597168E-7</v>
      </c>
      <c r="AX3">
        <f t="shared" si="0"/>
        <v>2.0910781405597168E-7</v>
      </c>
      <c r="AY3">
        <f t="shared" si="0"/>
        <v>2.0910781405597168E-7</v>
      </c>
      <c r="AZ3">
        <f t="shared" si="0"/>
        <v>2.0910781405597168E-7</v>
      </c>
      <c r="BA3">
        <f t="shared" si="0"/>
        <v>2.0910781405597168E-7</v>
      </c>
      <c r="BB3">
        <f t="shared" si="0"/>
        <v>2.0910781405597168E-7</v>
      </c>
      <c r="BC3">
        <f t="shared" si="0"/>
        <v>2.0910781405597168E-7</v>
      </c>
      <c r="BD3">
        <f t="shared" si="0"/>
        <v>2.0910781405597168E-7</v>
      </c>
      <c r="BE3">
        <f t="shared" si="0"/>
        <v>2.0910781405597168E-7</v>
      </c>
      <c r="BF3">
        <f t="shared" si="0"/>
        <v>2.0910781405597168E-7</v>
      </c>
      <c r="BG3">
        <f t="shared" si="0"/>
        <v>2.0910781405597168E-7</v>
      </c>
      <c r="BH3">
        <f t="shared" si="0"/>
        <v>2.0910781405597168E-7</v>
      </c>
      <c r="BI3">
        <f t="shared" si="0"/>
        <v>2.0910781405597168E-7</v>
      </c>
      <c r="BJ3">
        <f t="shared" si="0"/>
        <v>2.0910781405597168E-7</v>
      </c>
      <c r="BK3">
        <f t="shared" si="0"/>
        <v>2.0910781405597168E-7</v>
      </c>
      <c r="BL3">
        <f t="shared" si="0"/>
        <v>2.0910781405597168E-7</v>
      </c>
      <c r="BM3">
        <f t="shared" si="0"/>
        <v>2.0910781405597168E-7</v>
      </c>
      <c r="BN3">
        <f t="shared" si="0"/>
        <v>2.0910781405597168E-7</v>
      </c>
      <c r="BO3">
        <f t="shared" si="0"/>
        <v>2.0910781405597168E-7</v>
      </c>
      <c r="BP3">
        <f t="shared" si="0"/>
        <v>2.0910781405597168E-7</v>
      </c>
      <c r="BQ3">
        <f t="shared" si="0"/>
        <v>2.0910781405597168E-7</v>
      </c>
      <c r="BR3">
        <f t="shared" si="0"/>
        <v>2.0910781405597168E-7</v>
      </c>
      <c r="BS3">
        <f t="shared" si="0"/>
        <v>2.0910781405597168E-7</v>
      </c>
      <c r="BT3">
        <f t="shared" si="0"/>
        <v>2.0910781405597168E-7</v>
      </c>
      <c r="BU3">
        <f t="shared" si="0"/>
        <v>2.0910781405597168E-7</v>
      </c>
      <c r="BV3">
        <f t="shared" si="0"/>
        <v>2.0910781405597168E-7</v>
      </c>
      <c r="BW3">
        <f t="shared" si="0"/>
        <v>2.0910781405597168E-7</v>
      </c>
      <c r="BX3">
        <f t="shared" si="0"/>
        <v>2.0910781405597168E-7</v>
      </c>
      <c r="BY3">
        <f t="shared" si="0"/>
        <v>2.0910781405597168E-7</v>
      </c>
      <c r="BZ3">
        <f t="shared" si="0"/>
        <v>2.0910781405597168E-7</v>
      </c>
      <c r="CA3">
        <f t="shared" si="0"/>
        <v>2.0910781405597168E-7</v>
      </c>
      <c r="CB3">
        <f t="shared" si="0"/>
        <v>2.0910781405597168E-7</v>
      </c>
      <c r="CC3">
        <f t="shared" si="0"/>
        <v>2.09107814055971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3402074486055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3402074486055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84698672732291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285776183848602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7236173584105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627550334109222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66302067306338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717930381682486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79722562198248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85508553544614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944718241305464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02936431773725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1051160487228435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14061967538653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196738837451866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276637825424698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284628181112110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34223745770402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400009909342652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406386790168172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389742282703318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36647808994343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367900976350769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361163152321918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346760017298707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2624565042602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1669729939259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3167181857985776E-7</v>
      </c>
      <c r="AF4">
        <f t="shared" si="1"/>
        <v>6.3167181857985776E-7</v>
      </c>
      <c r="AG4">
        <f t="shared" si="0"/>
        <v>6.3167181857985776E-7</v>
      </c>
      <c r="AH4">
        <f t="shared" si="0"/>
        <v>6.3167181857985776E-7</v>
      </c>
      <c r="AI4">
        <f t="shared" si="0"/>
        <v>6.3167181857985776E-7</v>
      </c>
      <c r="AJ4">
        <f t="shared" si="0"/>
        <v>6.3167181857985776E-7</v>
      </c>
      <c r="AK4">
        <f t="shared" si="0"/>
        <v>6.3167181857985776E-7</v>
      </c>
      <c r="AL4">
        <f t="shared" si="0"/>
        <v>6.3167181857985776E-7</v>
      </c>
      <c r="AM4">
        <f t="shared" si="0"/>
        <v>6.3167181857985776E-7</v>
      </c>
      <c r="AN4">
        <f t="shared" si="0"/>
        <v>6.3167181857985776E-7</v>
      </c>
      <c r="AO4">
        <f t="shared" si="0"/>
        <v>6.3167181857985776E-7</v>
      </c>
      <c r="AP4">
        <f t="shared" si="0"/>
        <v>6.3167181857985776E-7</v>
      </c>
      <c r="AQ4">
        <f t="shared" si="0"/>
        <v>6.3167181857985776E-7</v>
      </c>
      <c r="AR4">
        <f t="shared" si="0"/>
        <v>6.3167181857985776E-7</v>
      </c>
      <c r="AS4">
        <f t="shared" si="0"/>
        <v>6.3167181857985776E-7</v>
      </c>
      <c r="AT4">
        <f t="shared" si="0"/>
        <v>6.3167181857985776E-7</v>
      </c>
      <c r="AU4">
        <f t="shared" si="0"/>
        <v>6.3167181857985776E-7</v>
      </c>
      <c r="AV4">
        <f t="shared" si="0"/>
        <v>6.3167181857985776E-7</v>
      </c>
      <c r="AW4">
        <f t="shared" si="0"/>
        <v>6.3167181857985776E-7</v>
      </c>
      <c r="AX4">
        <f t="shared" si="0"/>
        <v>6.3167181857985776E-7</v>
      </c>
      <c r="AY4">
        <f t="shared" si="0"/>
        <v>6.3167181857985776E-7</v>
      </c>
      <c r="AZ4">
        <f t="shared" si="0"/>
        <v>6.3167181857985776E-7</v>
      </c>
      <c r="BA4">
        <f t="shared" si="0"/>
        <v>6.3167181857985776E-7</v>
      </c>
      <c r="BB4">
        <f t="shared" si="0"/>
        <v>6.3167181857985776E-7</v>
      </c>
      <c r="BC4">
        <f t="shared" si="0"/>
        <v>6.3167181857985776E-7</v>
      </c>
      <c r="BD4">
        <f t="shared" si="0"/>
        <v>6.3167181857985776E-7</v>
      </c>
      <c r="BE4">
        <f t="shared" si="0"/>
        <v>6.3167181857985776E-7</v>
      </c>
      <c r="BF4">
        <f t="shared" si="0"/>
        <v>6.3167181857985776E-7</v>
      </c>
      <c r="BG4">
        <f t="shared" si="0"/>
        <v>6.3167181857985776E-7</v>
      </c>
      <c r="BH4">
        <f t="shared" si="0"/>
        <v>6.3167181857985776E-7</v>
      </c>
      <c r="BI4">
        <f t="shared" si="0"/>
        <v>6.3167181857985776E-7</v>
      </c>
      <c r="BJ4">
        <f t="shared" si="0"/>
        <v>6.3167181857985776E-7</v>
      </c>
      <c r="BK4">
        <f t="shared" si="0"/>
        <v>6.3167181857985776E-7</v>
      </c>
      <c r="BL4">
        <f t="shared" si="0"/>
        <v>6.3167181857985776E-7</v>
      </c>
      <c r="BM4">
        <f t="shared" si="0"/>
        <v>6.3167181857985776E-7</v>
      </c>
      <c r="BN4">
        <f t="shared" si="0"/>
        <v>6.3167181857985776E-7</v>
      </c>
      <c r="BO4">
        <f t="shared" si="0"/>
        <v>6.3167181857985776E-7</v>
      </c>
      <c r="BP4">
        <f t="shared" si="0"/>
        <v>6.3167181857985776E-7</v>
      </c>
      <c r="BQ4">
        <f t="shared" si="0"/>
        <v>6.3167181857985776E-7</v>
      </c>
      <c r="BR4">
        <f t="shared" si="0"/>
        <v>6.3167181857985776E-7</v>
      </c>
      <c r="BS4">
        <f t="shared" si="0"/>
        <v>6.3167181857985776E-7</v>
      </c>
      <c r="BT4">
        <f t="shared" si="0"/>
        <v>6.3167181857985776E-7</v>
      </c>
      <c r="BU4">
        <f t="shared" si="0"/>
        <v>6.3167181857985776E-7</v>
      </c>
      <c r="BV4">
        <f t="shared" si="0"/>
        <v>6.3167181857985776E-7</v>
      </c>
      <c r="BW4">
        <f t="shared" si="0"/>
        <v>6.3167181857985776E-7</v>
      </c>
      <c r="BX4">
        <f t="shared" si="0"/>
        <v>6.3167181857985776E-7</v>
      </c>
      <c r="BY4">
        <f t="shared" si="0"/>
        <v>6.3167181857985776E-7</v>
      </c>
      <c r="BZ4">
        <f t="shared" si="0"/>
        <v>6.3167181857985776E-7</v>
      </c>
      <c r="CA4">
        <f t="shared" si="0"/>
        <v>6.3167181857985776E-7</v>
      </c>
      <c r="CB4">
        <f t="shared" si="0"/>
        <v>6.3167181857985776E-7</v>
      </c>
      <c r="CC4">
        <f t="shared" si="0"/>
        <v>6.316718185798577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00871887412953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00871887412953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5024559853073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95048281257596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88937352692565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919962221819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19841967701418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64640776245365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13269086304439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76946468876151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267159960390440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347223635821601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417212369056992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4435048293514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9567873489121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2732039616012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7194366162561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28032277890574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68459803167300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684862292451914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662308369030051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634585211149711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634476570607273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25159910035417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0770181530011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84224447267523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7248392810692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708286279501752E-7</v>
      </c>
      <c r="AF5">
        <f t="shared" si="1"/>
        <v>5.5708286279501752E-7</v>
      </c>
      <c r="AG5">
        <f t="shared" si="0"/>
        <v>5.5708286279501752E-7</v>
      </c>
      <c r="AH5">
        <f t="shared" si="0"/>
        <v>5.5708286279501752E-7</v>
      </c>
      <c r="AI5">
        <f t="shared" si="0"/>
        <v>5.5708286279501752E-7</v>
      </c>
      <c r="AJ5">
        <f t="shared" si="0"/>
        <v>5.5708286279501752E-7</v>
      </c>
      <c r="AK5">
        <f t="shared" si="0"/>
        <v>5.5708286279501752E-7</v>
      </c>
      <c r="AL5">
        <f t="shared" si="0"/>
        <v>5.5708286279501752E-7</v>
      </c>
      <c r="AM5">
        <f t="shared" si="0"/>
        <v>5.5708286279501752E-7</v>
      </c>
      <c r="AN5">
        <f t="shared" si="0"/>
        <v>5.5708286279501752E-7</v>
      </c>
      <c r="AO5">
        <f t="shared" si="0"/>
        <v>5.5708286279501752E-7</v>
      </c>
      <c r="AP5">
        <f t="shared" si="0"/>
        <v>5.5708286279501752E-7</v>
      </c>
      <c r="AQ5">
        <f t="shared" si="0"/>
        <v>5.5708286279501752E-7</v>
      </c>
      <c r="AR5">
        <f t="shared" si="0"/>
        <v>5.5708286279501752E-7</v>
      </c>
      <c r="AS5">
        <f t="shared" si="0"/>
        <v>5.5708286279501752E-7</v>
      </c>
      <c r="AT5">
        <f t="shared" si="0"/>
        <v>5.5708286279501752E-7</v>
      </c>
      <c r="AU5">
        <f t="shared" si="0"/>
        <v>5.5708286279501752E-7</v>
      </c>
      <c r="AV5">
        <f t="shared" si="0"/>
        <v>5.5708286279501752E-7</v>
      </c>
      <c r="AW5">
        <f t="shared" si="0"/>
        <v>5.5708286279501752E-7</v>
      </c>
      <c r="AX5">
        <f t="shared" si="0"/>
        <v>5.5708286279501752E-7</v>
      </c>
      <c r="AY5">
        <f t="shared" si="0"/>
        <v>5.5708286279501752E-7</v>
      </c>
      <c r="AZ5">
        <f t="shared" si="0"/>
        <v>5.5708286279501752E-7</v>
      </c>
      <c r="BA5">
        <f t="shared" si="0"/>
        <v>5.5708286279501752E-7</v>
      </c>
      <c r="BB5">
        <f t="shared" si="0"/>
        <v>5.5708286279501752E-7</v>
      </c>
      <c r="BC5">
        <f t="shared" si="0"/>
        <v>5.5708286279501752E-7</v>
      </c>
      <c r="BD5">
        <f t="shared" si="0"/>
        <v>5.5708286279501752E-7</v>
      </c>
      <c r="BE5">
        <f t="shared" si="0"/>
        <v>5.5708286279501752E-7</v>
      </c>
      <c r="BF5">
        <f t="shared" si="0"/>
        <v>5.5708286279501752E-7</v>
      </c>
      <c r="BG5">
        <f t="shared" si="0"/>
        <v>5.5708286279501752E-7</v>
      </c>
      <c r="BH5">
        <f t="shared" si="0"/>
        <v>5.5708286279501752E-7</v>
      </c>
      <c r="BI5">
        <f t="shared" si="0"/>
        <v>5.5708286279501752E-7</v>
      </c>
      <c r="BJ5">
        <f t="shared" si="0"/>
        <v>5.5708286279501752E-7</v>
      </c>
      <c r="BK5">
        <f t="shared" si="0"/>
        <v>5.5708286279501752E-7</v>
      </c>
      <c r="BL5">
        <f t="shared" si="0"/>
        <v>5.5708286279501752E-7</v>
      </c>
      <c r="BM5">
        <f t="shared" si="0"/>
        <v>5.5708286279501752E-7</v>
      </c>
      <c r="BN5">
        <f t="shared" si="0"/>
        <v>5.5708286279501752E-7</v>
      </c>
      <c r="BO5">
        <f t="shared" si="0"/>
        <v>5.5708286279501752E-7</v>
      </c>
      <c r="BP5">
        <f t="shared" si="0"/>
        <v>5.5708286279501752E-7</v>
      </c>
      <c r="BQ5">
        <f t="shared" si="0"/>
        <v>5.5708286279501752E-7</v>
      </c>
      <c r="BR5">
        <f t="shared" si="0"/>
        <v>5.5708286279501752E-7</v>
      </c>
      <c r="BS5">
        <f t="shared" si="0"/>
        <v>5.5708286279501752E-7</v>
      </c>
      <c r="BT5">
        <f t="shared" si="0"/>
        <v>5.5708286279501752E-7</v>
      </c>
      <c r="BU5">
        <f t="shared" si="0"/>
        <v>5.5708286279501752E-7</v>
      </c>
      <c r="BV5">
        <f t="shared" si="0"/>
        <v>5.5708286279501752E-7</v>
      </c>
      <c r="BW5">
        <f t="shared" si="0"/>
        <v>5.5708286279501752E-7</v>
      </c>
      <c r="BX5">
        <f t="shared" si="0"/>
        <v>5.5708286279501752E-7</v>
      </c>
      <c r="BY5">
        <f t="shared" si="0"/>
        <v>5.5708286279501752E-7</v>
      </c>
      <c r="BZ5">
        <f t="shared" si="0"/>
        <v>5.5708286279501752E-7</v>
      </c>
      <c r="CA5">
        <f t="shared" si="0"/>
        <v>5.5708286279501752E-7</v>
      </c>
      <c r="CB5">
        <f t="shared" si="0"/>
        <v>5.5708286279501752E-7</v>
      </c>
      <c r="CC5">
        <f t="shared" si="0"/>
        <v>5.57082862795017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8248437504050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8248437504050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97302171924786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246799413648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2478181160338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61991095839263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63425302237249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9222819059036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377218043505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72408222310964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42499907907205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0185146239646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57494199658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69217946259371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301395026966245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7212452573412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53440721489539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41608613041937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58366926242698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44877142733150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408401634375615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7400163854044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569867671184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35744025691307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3075950180924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7533550370075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4356290692200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95156481540069E-7</v>
      </c>
      <c r="AF6">
        <f t="shared" si="1"/>
        <v>3.2295156481540069E-7</v>
      </c>
      <c r="AG6">
        <f t="shared" si="0"/>
        <v>3.2295156481540069E-7</v>
      </c>
      <c r="AH6">
        <f t="shared" si="0"/>
        <v>3.2295156481540069E-7</v>
      </c>
      <c r="AI6">
        <f t="shared" si="0"/>
        <v>3.2295156481540069E-7</v>
      </c>
      <c r="AJ6">
        <f t="shared" si="0"/>
        <v>3.2295156481540069E-7</v>
      </c>
      <c r="AK6">
        <f t="shared" si="0"/>
        <v>3.2295156481540069E-7</v>
      </c>
      <c r="AL6">
        <f t="shared" si="0"/>
        <v>3.2295156481540069E-7</v>
      </c>
      <c r="AM6">
        <f t="shared" si="0"/>
        <v>3.2295156481540069E-7</v>
      </c>
      <c r="AN6">
        <f t="shared" si="0"/>
        <v>3.2295156481540069E-7</v>
      </c>
      <c r="AO6">
        <f t="shared" si="0"/>
        <v>3.2295156481540069E-7</v>
      </c>
      <c r="AP6">
        <f t="shared" si="0"/>
        <v>3.2295156481540069E-7</v>
      </c>
      <c r="AQ6">
        <f t="shared" si="0"/>
        <v>3.2295156481540069E-7</v>
      </c>
      <c r="AR6">
        <f t="shared" si="0"/>
        <v>3.2295156481540069E-7</v>
      </c>
      <c r="AS6">
        <f t="shared" si="0"/>
        <v>3.2295156481540069E-7</v>
      </c>
      <c r="AT6">
        <f t="shared" si="0"/>
        <v>3.2295156481540069E-7</v>
      </c>
      <c r="AU6">
        <f t="shared" si="0"/>
        <v>3.2295156481540069E-7</v>
      </c>
      <c r="AV6">
        <f t="shared" si="0"/>
        <v>3.2295156481540069E-7</v>
      </c>
      <c r="AW6">
        <f t="shared" si="0"/>
        <v>3.2295156481540069E-7</v>
      </c>
      <c r="AX6">
        <f t="shared" si="0"/>
        <v>3.2295156481540069E-7</v>
      </c>
      <c r="AY6">
        <f t="shared" si="0"/>
        <v>3.2295156481540069E-7</v>
      </c>
      <c r="AZ6">
        <f t="shared" si="0"/>
        <v>3.2295156481540069E-7</v>
      </c>
      <c r="BA6">
        <f t="shared" si="0"/>
        <v>3.2295156481540069E-7</v>
      </c>
      <c r="BB6">
        <f t="shared" si="0"/>
        <v>3.2295156481540069E-7</v>
      </c>
      <c r="BC6">
        <f t="shared" si="0"/>
        <v>3.2295156481540069E-7</v>
      </c>
      <c r="BD6">
        <f t="shared" si="0"/>
        <v>3.2295156481540069E-7</v>
      </c>
      <c r="BE6">
        <f t="shared" si="0"/>
        <v>3.2295156481540069E-7</v>
      </c>
      <c r="BF6">
        <f t="shared" si="0"/>
        <v>3.2295156481540069E-7</v>
      </c>
      <c r="BG6">
        <f t="shared" si="0"/>
        <v>3.2295156481540069E-7</v>
      </c>
      <c r="BH6">
        <f t="shared" si="0"/>
        <v>3.2295156481540069E-7</v>
      </c>
      <c r="BI6">
        <f t="shared" si="0"/>
        <v>3.2295156481540069E-7</v>
      </c>
      <c r="BJ6">
        <f t="shared" si="0"/>
        <v>3.2295156481540069E-7</v>
      </c>
      <c r="BK6">
        <f t="shared" si="0"/>
        <v>3.2295156481540069E-7</v>
      </c>
      <c r="BL6">
        <f t="shared" si="0"/>
        <v>3.2295156481540069E-7</v>
      </c>
      <c r="BM6">
        <f t="shared" si="0"/>
        <v>3.2295156481540069E-7</v>
      </c>
      <c r="BN6">
        <f t="shared" si="0"/>
        <v>3.2295156481540069E-7</v>
      </c>
      <c r="BO6">
        <f t="shared" si="0"/>
        <v>3.2295156481540069E-7</v>
      </c>
      <c r="BP6">
        <f t="shared" si="0"/>
        <v>3.2295156481540069E-7</v>
      </c>
      <c r="BQ6">
        <f t="shared" si="0"/>
        <v>3.2295156481540069E-7</v>
      </c>
      <c r="BR6">
        <f t="shared" si="0"/>
        <v>3.2295156481540069E-7</v>
      </c>
      <c r="BS6">
        <f t="shared" si="0"/>
        <v>3.2295156481540069E-7</v>
      </c>
      <c r="BT6">
        <f t="shared" si="0"/>
        <v>3.2295156481540069E-7</v>
      </c>
      <c r="BU6">
        <f t="shared" si="0"/>
        <v>3.2295156481540069E-7</v>
      </c>
      <c r="BV6">
        <f t="shared" si="0"/>
        <v>3.2295156481540069E-7</v>
      </c>
      <c r="BW6">
        <f t="shared" si="0"/>
        <v>3.2295156481540069E-7</v>
      </c>
      <c r="BX6">
        <f t="shared" si="0"/>
        <v>3.2295156481540069E-7</v>
      </c>
      <c r="BY6">
        <f t="shared" si="0"/>
        <v>3.2295156481540069E-7</v>
      </c>
      <c r="BZ6">
        <f t="shared" si="0"/>
        <v>3.2295156481540069E-7</v>
      </c>
      <c r="CA6">
        <f t="shared" si="0"/>
        <v>3.2295156481540069E-7</v>
      </c>
      <c r="CB6">
        <f t="shared" si="0"/>
        <v>3.2295156481540069E-7</v>
      </c>
      <c r="CC6">
        <f t="shared" si="0"/>
        <v>3.229515648154006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F7">
        <f t="shared" si="1"/>
        <v>3.775792734465855E-7</v>
      </c>
      <c r="AG7">
        <f t="shared" si="0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ref="AG7:CC9" si="2">BE7</f>
        <v>3.775792734465855E-7</v>
      </c>
      <c r="BG7">
        <f t="shared" si="2"/>
        <v>3.775792734465855E-7</v>
      </c>
      <c r="BH7">
        <f t="shared" si="2"/>
        <v>3.775792734465855E-7</v>
      </c>
      <c r="BI7">
        <f t="shared" si="2"/>
        <v>3.775792734465855E-7</v>
      </c>
      <c r="BJ7">
        <f t="shared" si="2"/>
        <v>3.775792734465855E-7</v>
      </c>
      <c r="BK7">
        <f t="shared" si="2"/>
        <v>3.775792734465855E-7</v>
      </c>
      <c r="BL7">
        <f t="shared" si="2"/>
        <v>3.775792734465855E-7</v>
      </c>
      <c r="BM7">
        <f t="shared" si="2"/>
        <v>3.775792734465855E-7</v>
      </c>
      <c r="BN7">
        <f t="shared" si="2"/>
        <v>3.775792734465855E-7</v>
      </c>
      <c r="BO7">
        <f t="shared" si="2"/>
        <v>3.775792734465855E-7</v>
      </c>
      <c r="BP7">
        <f t="shared" si="2"/>
        <v>3.775792734465855E-7</v>
      </c>
      <c r="BQ7">
        <f t="shared" si="2"/>
        <v>3.775792734465855E-7</v>
      </c>
      <c r="BR7">
        <f t="shared" si="2"/>
        <v>3.775792734465855E-7</v>
      </c>
      <c r="BS7">
        <f t="shared" si="2"/>
        <v>3.775792734465855E-7</v>
      </c>
      <c r="BT7">
        <f t="shared" si="2"/>
        <v>3.775792734465855E-7</v>
      </c>
      <c r="BU7">
        <f t="shared" si="2"/>
        <v>3.775792734465855E-7</v>
      </c>
      <c r="BV7">
        <f t="shared" si="2"/>
        <v>3.775792734465855E-7</v>
      </c>
      <c r="BW7">
        <f t="shared" si="2"/>
        <v>3.775792734465855E-7</v>
      </c>
      <c r="BX7">
        <f t="shared" si="2"/>
        <v>3.775792734465855E-7</v>
      </c>
      <c r="BY7">
        <f t="shared" si="2"/>
        <v>3.775792734465855E-7</v>
      </c>
      <c r="BZ7">
        <f t="shared" si="2"/>
        <v>3.775792734465855E-7</v>
      </c>
      <c r="CA7">
        <f t="shared" si="2"/>
        <v>3.775792734465855E-7</v>
      </c>
      <c r="CB7">
        <f t="shared" si="2"/>
        <v>3.775792734465855E-7</v>
      </c>
      <c r="CC7">
        <f t="shared" si="2"/>
        <v>3.7757927344658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F8">
        <f t="shared" si="1"/>
        <v>3.775792734465855E-7</v>
      </c>
      <c r="AG8">
        <f t="shared" si="2"/>
        <v>3.775792734465855E-7</v>
      </c>
      <c r="AH8">
        <f t="shared" si="2"/>
        <v>3.775792734465855E-7</v>
      </c>
      <c r="AI8">
        <f t="shared" si="2"/>
        <v>3.775792734465855E-7</v>
      </c>
      <c r="AJ8">
        <f t="shared" si="2"/>
        <v>3.775792734465855E-7</v>
      </c>
      <c r="AK8">
        <f t="shared" si="2"/>
        <v>3.775792734465855E-7</v>
      </c>
      <c r="AL8">
        <f t="shared" si="2"/>
        <v>3.775792734465855E-7</v>
      </c>
      <c r="AM8">
        <f t="shared" si="2"/>
        <v>3.775792734465855E-7</v>
      </c>
      <c r="AN8">
        <f t="shared" si="2"/>
        <v>3.775792734465855E-7</v>
      </c>
      <c r="AO8">
        <f t="shared" si="2"/>
        <v>3.775792734465855E-7</v>
      </c>
      <c r="AP8">
        <f t="shared" si="2"/>
        <v>3.775792734465855E-7</v>
      </c>
      <c r="AQ8">
        <f t="shared" si="2"/>
        <v>3.775792734465855E-7</v>
      </c>
      <c r="AR8">
        <f t="shared" si="2"/>
        <v>3.775792734465855E-7</v>
      </c>
      <c r="AS8">
        <f t="shared" si="2"/>
        <v>3.775792734465855E-7</v>
      </c>
      <c r="AT8">
        <f t="shared" si="2"/>
        <v>3.775792734465855E-7</v>
      </c>
      <c r="AU8">
        <f t="shared" si="2"/>
        <v>3.775792734465855E-7</v>
      </c>
      <c r="AV8">
        <f t="shared" si="2"/>
        <v>3.775792734465855E-7</v>
      </c>
      <c r="AW8">
        <f t="shared" si="2"/>
        <v>3.775792734465855E-7</v>
      </c>
      <c r="AX8">
        <f t="shared" si="2"/>
        <v>3.775792734465855E-7</v>
      </c>
      <c r="AY8">
        <f t="shared" si="2"/>
        <v>3.775792734465855E-7</v>
      </c>
      <c r="AZ8">
        <f t="shared" si="2"/>
        <v>3.775792734465855E-7</v>
      </c>
      <c r="BA8">
        <f t="shared" si="2"/>
        <v>3.775792734465855E-7</v>
      </c>
      <c r="BB8">
        <f t="shared" si="2"/>
        <v>3.775792734465855E-7</v>
      </c>
      <c r="BC8">
        <f t="shared" si="2"/>
        <v>3.775792734465855E-7</v>
      </c>
      <c r="BD8">
        <f t="shared" si="2"/>
        <v>3.775792734465855E-7</v>
      </c>
      <c r="BE8">
        <f t="shared" si="2"/>
        <v>3.775792734465855E-7</v>
      </c>
      <c r="BF8">
        <f t="shared" si="2"/>
        <v>3.775792734465855E-7</v>
      </c>
      <c r="BG8">
        <f t="shared" si="2"/>
        <v>3.775792734465855E-7</v>
      </c>
      <c r="BH8">
        <f t="shared" si="2"/>
        <v>3.775792734465855E-7</v>
      </c>
      <c r="BI8">
        <f t="shared" si="2"/>
        <v>3.775792734465855E-7</v>
      </c>
      <c r="BJ8">
        <f t="shared" si="2"/>
        <v>3.775792734465855E-7</v>
      </c>
      <c r="BK8">
        <f t="shared" si="2"/>
        <v>3.775792734465855E-7</v>
      </c>
      <c r="BL8">
        <f t="shared" si="2"/>
        <v>3.775792734465855E-7</v>
      </c>
      <c r="BM8">
        <f t="shared" si="2"/>
        <v>3.775792734465855E-7</v>
      </c>
      <c r="BN8">
        <f t="shared" si="2"/>
        <v>3.775792734465855E-7</v>
      </c>
      <c r="BO8">
        <f t="shared" si="2"/>
        <v>3.775792734465855E-7</v>
      </c>
      <c r="BP8">
        <f t="shared" si="2"/>
        <v>3.775792734465855E-7</v>
      </c>
      <c r="BQ8">
        <f t="shared" si="2"/>
        <v>3.775792734465855E-7</v>
      </c>
      <c r="BR8">
        <f t="shared" si="2"/>
        <v>3.775792734465855E-7</v>
      </c>
      <c r="BS8">
        <f t="shared" si="2"/>
        <v>3.775792734465855E-7</v>
      </c>
      <c r="BT8">
        <f t="shared" si="2"/>
        <v>3.775792734465855E-7</v>
      </c>
      <c r="BU8">
        <f t="shared" si="2"/>
        <v>3.775792734465855E-7</v>
      </c>
      <c r="BV8">
        <f t="shared" si="2"/>
        <v>3.775792734465855E-7</v>
      </c>
      <c r="BW8">
        <f t="shared" si="2"/>
        <v>3.775792734465855E-7</v>
      </c>
      <c r="BX8">
        <f t="shared" si="2"/>
        <v>3.775792734465855E-7</v>
      </c>
      <c r="BY8">
        <f t="shared" si="2"/>
        <v>3.775792734465855E-7</v>
      </c>
      <c r="BZ8">
        <f t="shared" si="2"/>
        <v>3.775792734465855E-7</v>
      </c>
      <c r="CA8">
        <f t="shared" si="2"/>
        <v>3.775792734465855E-7</v>
      </c>
      <c r="CB8">
        <f t="shared" si="2"/>
        <v>3.775792734465855E-7</v>
      </c>
      <c r="CC8">
        <f t="shared" si="2"/>
        <v>3.7757927344658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F9">
        <f t="shared" si="1"/>
        <v>3.775792734465855E-7</v>
      </c>
      <c r="AG9">
        <f t="shared" si="2"/>
        <v>3.775792734465855E-7</v>
      </c>
      <c r="AH9">
        <f t="shared" si="2"/>
        <v>3.775792734465855E-7</v>
      </c>
      <c r="AI9">
        <f t="shared" si="2"/>
        <v>3.775792734465855E-7</v>
      </c>
      <c r="AJ9">
        <f t="shared" si="2"/>
        <v>3.775792734465855E-7</v>
      </c>
      <c r="AK9">
        <f t="shared" si="2"/>
        <v>3.775792734465855E-7</v>
      </c>
      <c r="AL9">
        <f t="shared" si="2"/>
        <v>3.775792734465855E-7</v>
      </c>
      <c r="AM9">
        <f t="shared" si="2"/>
        <v>3.775792734465855E-7</v>
      </c>
      <c r="AN9">
        <f t="shared" si="2"/>
        <v>3.775792734465855E-7</v>
      </c>
      <c r="AO9">
        <f t="shared" si="2"/>
        <v>3.775792734465855E-7</v>
      </c>
      <c r="AP9">
        <f t="shared" si="2"/>
        <v>3.775792734465855E-7</v>
      </c>
      <c r="AQ9">
        <f t="shared" si="2"/>
        <v>3.775792734465855E-7</v>
      </c>
      <c r="AR9">
        <f t="shared" si="2"/>
        <v>3.775792734465855E-7</v>
      </c>
      <c r="AS9">
        <f t="shared" si="2"/>
        <v>3.775792734465855E-7</v>
      </c>
      <c r="AT9">
        <f t="shared" si="2"/>
        <v>3.775792734465855E-7</v>
      </c>
      <c r="AU9">
        <f t="shared" si="2"/>
        <v>3.775792734465855E-7</v>
      </c>
      <c r="AV9">
        <f t="shared" si="2"/>
        <v>3.775792734465855E-7</v>
      </c>
      <c r="AW9">
        <f t="shared" si="2"/>
        <v>3.775792734465855E-7</v>
      </c>
      <c r="AX9">
        <f t="shared" si="2"/>
        <v>3.775792734465855E-7</v>
      </c>
      <c r="AY9">
        <f t="shared" si="2"/>
        <v>3.775792734465855E-7</v>
      </c>
      <c r="AZ9">
        <f t="shared" si="2"/>
        <v>3.775792734465855E-7</v>
      </c>
      <c r="BA9">
        <f t="shared" si="2"/>
        <v>3.775792734465855E-7</v>
      </c>
      <c r="BB9">
        <f t="shared" si="2"/>
        <v>3.775792734465855E-7</v>
      </c>
      <c r="BC9">
        <f t="shared" si="2"/>
        <v>3.775792734465855E-7</v>
      </c>
      <c r="BD9">
        <f t="shared" si="2"/>
        <v>3.775792734465855E-7</v>
      </c>
      <c r="BE9">
        <f t="shared" si="2"/>
        <v>3.775792734465855E-7</v>
      </c>
      <c r="BF9">
        <f t="shared" si="2"/>
        <v>3.775792734465855E-7</v>
      </c>
      <c r="BG9">
        <f t="shared" si="2"/>
        <v>3.775792734465855E-7</v>
      </c>
      <c r="BH9">
        <f t="shared" si="2"/>
        <v>3.775792734465855E-7</v>
      </c>
      <c r="BI9">
        <f t="shared" si="2"/>
        <v>3.775792734465855E-7</v>
      </c>
      <c r="BJ9">
        <f t="shared" si="2"/>
        <v>3.775792734465855E-7</v>
      </c>
      <c r="BK9">
        <f t="shared" si="2"/>
        <v>3.775792734465855E-7</v>
      </c>
      <c r="BL9">
        <f t="shared" si="2"/>
        <v>3.775792734465855E-7</v>
      </c>
      <c r="BM9">
        <f t="shared" si="2"/>
        <v>3.775792734465855E-7</v>
      </c>
      <c r="BN9">
        <f t="shared" si="2"/>
        <v>3.775792734465855E-7</v>
      </c>
      <c r="BO9">
        <f t="shared" si="2"/>
        <v>3.775792734465855E-7</v>
      </c>
      <c r="BP9">
        <f t="shared" si="2"/>
        <v>3.775792734465855E-7</v>
      </c>
      <c r="BQ9">
        <f t="shared" si="2"/>
        <v>3.775792734465855E-7</v>
      </c>
      <c r="BR9">
        <f t="shared" si="2"/>
        <v>3.775792734465855E-7</v>
      </c>
      <c r="BS9">
        <f t="shared" si="2"/>
        <v>3.775792734465855E-7</v>
      </c>
      <c r="BT9">
        <f t="shared" si="2"/>
        <v>3.775792734465855E-7</v>
      </c>
      <c r="BU9">
        <f t="shared" si="2"/>
        <v>3.775792734465855E-7</v>
      </c>
      <c r="BV9">
        <f t="shared" si="2"/>
        <v>3.775792734465855E-7</v>
      </c>
      <c r="BW9">
        <f t="shared" si="2"/>
        <v>3.775792734465855E-7</v>
      </c>
      <c r="BX9">
        <f t="shared" si="2"/>
        <v>3.775792734465855E-7</v>
      </c>
      <c r="BY9">
        <f t="shared" si="2"/>
        <v>3.775792734465855E-7</v>
      </c>
      <c r="BZ9">
        <f t="shared" si="2"/>
        <v>3.775792734465855E-7</v>
      </c>
      <c r="CA9">
        <f t="shared" si="2"/>
        <v>3.775792734465855E-7</v>
      </c>
      <c r="CB9">
        <f t="shared" si="2"/>
        <v>3.775792734465855E-7</v>
      </c>
      <c r="CC9">
        <f t="shared" si="2"/>
        <v>3.7757927344658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D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E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F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G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H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I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J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K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L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M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N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O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P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Q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R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S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T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U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V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W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X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Y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Z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A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B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C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D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E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F5">
        <f t="shared" si="2"/>
        <v>5.7600991760465441E-7</v>
      </c>
      <c r="AG5">
        <f t="shared" si="0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C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D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E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F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G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H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I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J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K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L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M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N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O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P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Q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R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S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T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U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V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W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X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Y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Z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A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B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C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D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E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F6">
        <f t="shared" si="2"/>
        <v>1.6473945363342411E-7</v>
      </c>
      <c r="AG6">
        <f t="shared" si="0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C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D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E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F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G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H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I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J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K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L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M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N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O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P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Q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R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S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T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U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V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W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X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Y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Z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A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B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C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D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E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F7">
        <f t="shared" si="2"/>
        <v>1.6614481334174811E-7</v>
      </c>
      <c r="AG7">
        <f t="shared" si="0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ref="AG7:CC9" si="4">BE7</f>
        <v>1.6614481334174811E-7</v>
      </c>
      <c r="BG7">
        <f t="shared" si="4"/>
        <v>1.6614481334174811E-7</v>
      </c>
      <c r="BH7">
        <f t="shared" si="4"/>
        <v>1.6614481334174811E-7</v>
      </c>
      <c r="BI7">
        <f t="shared" si="4"/>
        <v>1.6614481334174811E-7</v>
      </c>
      <c r="BJ7">
        <f t="shared" si="4"/>
        <v>1.6614481334174811E-7</v>
      </c>
      <c r="BK7">
        <f t="shared" si="4"/>
        <v>1.6614481334174811E-7</v>
      </c>
      <c r="BL7">
        <f t="shared" si="4"/>
        <v>1.6614481334174811E-7</v>
      </c>
      <c r="BM7">
        <f t="shared" si="4"/>
        <v>1.6614481334174811E-7</v>
      </c>
      <c r="BN7">
        <f t="shared" si="4"/>
        <v>1.6614481334174811E-7</v>
      </c>
      <c r="BO7">
        <f t="shared" si="4"/>
        <v>1.6614481334174811E-7</v>
      </c>
      <c r="BP7">
        <f t="shared" si="4"/>
        <v>1.6614481334174811E-7</v>
      </c>
      <c r="BQ7">
        <f t="shared" si="4"/>
        <v>1.6614481334174811E-7</v>
      </c>
      <c r="BR7">
        <f t="shared" si="4"/>
        <v>1.6614481334174811E-7</v>
      </c>
      <c r="BS7">
        <f t="shared" si="4"/>
        <v>1.6614481334174811E-7</v>
      </c>
      <c r="BT7">
        <f t="shared" si="4"/>
        <v>1.6614481334174811E-7</v>
      </c>
      <c r="BU7">
        <f t="shared" si="4"/>
        <v>1.6614481334174811E-7</v>
      </c>
      <c r="BV7">
        <f t="shared" si="4"/>
        <v>1.6614481334174811E-7</v>
      </c>
      <c r="BW7">
        <f t="shared" si="4"/>
        <v>1.6614481334174811E-7</v>
      </c>
      <c r="BX7">
        <f t="shared" si="4"/>
        <v>1.6614481334174811E-7</v>
      </c>
      <c r="BY7">
        <f t="shared" si="4"/>
        <v>1.6614481334174811E-7</v>
      </c>
      <c r="BZ7">
        <f t="shared" si="4"/>
        <v>1.6614481334174811E-7</v>
      </c>
      <c r="CA7">
        <f t="shared" si="4"/>
        <v>1.6614481334174811E-7</v>
      </c>
      <c r="CB7">
        <f t="shared" si="4"/>
        <v>1.6614481334174811E-7</v>
      </c>
      <c r="CC7">
        <f t="shared" si="4"/>
        <v>1.661448133417481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C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D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E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F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G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H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I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J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K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L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M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N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O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P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Q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R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S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T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U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V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W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X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Y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Z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A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B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C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D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E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F8">
        <f t="shared" si="2"/>
        <v>1.6614481334174811E-7</v>
      </c>
      <c r="AG8">
        <f t="shared" si="4"/>
        <v>1.6614481334174811E-7</v>
      </c>
      <c r="AH8">
        <f t="shared" si="4"/>
        <v>1.6614481334174811E-7</v>
      </c>
      <c r="AI8">
        <f t="shared" si="4"/>
        <v>1.6614481334174811E-7</v>
      </c>
      <c r="AJ8">
        <f t="shared" si="4"/>
        <v>1.6614481334174811E-7</v>
      </c>
      <c r="AK8">
        <f t="shared" si="4"/>
        <v>1.6614481334174811E-7</v>
      </c>
      <c r="AL8">
        <f t="shared" si="4"/>
        <v>1.6614481334174811E-7</v>
      </c>
      <c r="AM8">
        <f t="shared" si="4"/>
        <v>1.6614481334174811E-7</v>
      </c>
      <c r="AN8">
        <f t="shared" si="4"/>
        <v>1.6614481334174811E-7</v>
      </c>
      <c r="AO8">
        <f t="shared" si="4"/>
        <v>1.6614481334174811E-7</v>
      </c>
      <c r="AP8">
        <f t="shared" si="4"/>
        <v>1.6614481334174811E-7</v>
      </c>
      <c r="AQ8">
        <f t="shared" si="4"/>
        <v>1.6614481334174811E-7</v>
      </c>
      <c r="AR8">
        <f t="shared" si="4"/>
        <v>1.6614481334174811E-7</v>
      </c>
      <c r="AS8">
        <f t="shared" si="4"/>
        <v>1.6614481334174811E-7</v>
      </c>
      <c r="AT8">
        <f t="shared" si="4"/>
        <v>1.6614481334174811E-7</v>
      </c>
      <c r="AU8">
        <f t="shared" si="4"/>
        <v>1.6614481334174811E-7</v>
      </c>
      <c r="AV8">
        <f t="shared" si="4"/>
        <v>1.6614481334174811E-7</v>
      </c>
      <c r="AW8">
        <f t="shared" si="4"/>
        <v>1.6614481334174811E-7</v>
      </c>
      <c r="AX8">
        <f t="shared" si="4"/>
        <v>1.6614481334174811E-7</v>
      </c>
      <c r="AY8">
        <f t="shared" si="4"/>
        <v>1.6614481334174811E-7</v>
      </c>
      <c r="AZ8">
        <f t="shared" si="4"/>
        <v>1.6614481334174811E-7</v>
      </c>
      <c r="BA8">
        <f t="shared" si="4"/>
        <v>1.6614481334174811E-7</v>
      </c>
      <c r="BB8">
        <f t="shared" si="4"/>
        <v>1.6614481334174811E-7</v>
      </c>
      <c r="BC8">
        <f t="shared" si="4"/>
        <v>1.6614481334174811E-7</v>
      </c>
      <c r="BD8">
        <f t="shared" si="4"/>
        <v>1.6614481334174811E-7</v>
      </c>
      <c r="BE8">
        <f t="shared" si="4"/>
        <v>1.6614481334174811E-7</v>
      </c>
      <c r="BF8">
        <f t="shared" si="4"/>
        <v>1.6614481334174811E-7</v>
      </c>
      <c r="BG8">
        <f t="shared" si="4"/>
        <v>1.6614481334174811E-7</v>
      </c>
      <c r="BH8">
        <f t="shared" si="4"/>
        <v>1.6614481334174811E-7</v>
      </c>
      <c r="BI8">
        <f t="shared" si="4"/>
        <v>1.6614481334174811E-7</v>
      </c>
      <c r="BJ8">
        <f t="shared" si="4"/>
        <v>1.6614481334174811E-7</v>
      </c>
      <c r="BK8">
        <f t="shared" si="4"/>
        <v>1.6614481334174811E-7</v>
      </c>
      <c r="BL8">
        <f t="shared" si="4"/>
        <v>1.6614481334174811E-7</v>
      </c>
      <c r="BM8">
        <f t="shared" si="4"/>
        <v>1.6614481334174811E-7</v>
      </c>
      <c r="BN8">
        <f t="shared" si="4"/>
        <v>1.6614481334174811E-7</v>
      </c>
      <c r="BO8">
        <f t="shared" si="4"/>
        <v>1.6614481334174811E-7</v>
      </c>
      <c r="BP8">
        <f t="shared" si="4"/>
        <v>1.6614481334174811E-7</v>
      </c>
      <c r="BQ8">
        <f t="shared" si="4"/>
        <v>1.6614481334174811E-7</v>
      </c>
      <c r="BR8">
        <f t="shared" si="4"/>
        <v>1.6614481334174811E-7</v>
      </c>
      <c r="BS8">
        <f t="shared" si="4"/>
        <v>1.6614481334174811E-7</v>
      </c>
      <c r="BT8">
        <f t="shared" si="4"/>
        <v>1.6614481334174811E-7</v>
      </c>
      <c r="BU8">
        <f t="shared" si="4"/>
        <v>1.6614481334174811E-7</v>
      </c>
      <c r="BV8">
        <f t="shared" si="4"/>
        <v>1.6614481334174811E-7</v>
      </c>
      <c r="BW8">
        <f t="shared" si="4"/>
        <v>1.6614481334174811E-7</v>
      </c>
      <c r="BX8">
        <f t="shared" si="4"/>
        <v>1.6614481334174811E-7</v>
      </c>
      <c r="BY8">
        <f t="shared" si="4"/>
        <v>1.6614481334174811E-7</v>
      </c>
      <c r="BZ8">
        <f t="shared" si="4"/>
        <v>1.6614481334174811E-7</v>
      </c>
      <c r="CA8">
        <f t="shared" si="4"/>
        <v>1.6614481334174811E-7</v>
      </c>
      <c r="CB8">
        <f t="shared" si="4"/>
        <v>1.6614481334174811E-7</v>
      </c>
      <c r="CC8">
        <f t="shared" si="4"/>
        <v>1.661448133417481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C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D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E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F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G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H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I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J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K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L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M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N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O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P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Q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R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S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T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U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V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W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X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Y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Z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A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B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C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D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E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F9">
        <f t="shared" si="2"/>
        <v>1.6614481334174811E-7</v>
      </c>
      <c r="AG9">
        <f t="shared" si="4"/>
        <v>1.6614481334174811E-7</v>
      </c>
      <c r="AH9">
        <f t="shared" si="4"/>
        <v>1.6614481334174811E-7</v>
      </c>
      <c r="AI9">
        <f t="shared" si="4"/>
        <v>1.6614481334174811E-7</v>
      </c>
      <c r="AJ9">
        <f t="shared" si="4"/>
        <v>1.6614481334174811E-7</v>
      </c>
      <c r="AK9">
        <f t="shared" si="4"/>
        <v>1.6614481334174811E-7</v>
      </c>
      <c r="AL9">
        <f t="shared" si="4"/>
        <v>1.6614481334174811E-7</v>
      </c>
      <c r="AM9">
        <f t="shared" si="4"/>
        <v>1.6614481334174811E-7</v>
      </c>
      <c r="AN9">
        <f t="shared" si="4"/>
        <v>1.6614481334174811E-7</v>
      </c>
      <c r="AO9">
        <f t="shared" si="4"/>
        <v>1.6614481334174811E-7</v>
      </c>
      <c r="AP9">
        <f t="shared" si="4"/>
        <v>1.6614481334174811E-7</v>
      </c>
      <c r="AQ9">
        <f t="shared" si="4"/>
        <v>1.6614481334174811E-7</v>
      </c>
      <c r="AR9">
        <f t="shared" si="4"/>
        <v>1.6614481334174811E-7</v>
      </c>
      <c r="AS9">
        <f t="shared" si="4"/>
        <v>1.6614481334174811E-7</v>
      </c>
      <c r="AT9">
        <f t="shared" si="4"/>
        <v>1.6614481334174811E-7</v>
      </c>
      <c r="AU9">
        <f t="shared" si="4"/>
        <v>1.6614481334174811E-7</v>
      </c>
      <c r="AV9">
        <f t="shared" si="4"/>
        <v>1.6614481334174811E-7</v>
      </c>
      <c r="AW9">
        <f t="shared" si="4"/>
        <v>1.6614481334174811E-7</v>
      </c>
      <c r="AX9">
        <f t="shared" si="4"/>
        <v>1.6614481334174811E-7</v>
      </c>
      <c r="AY9">
        <f t="shared" si="4"/>
        <v>1.6614481334174811E-7</v>
      </c>
      <c r="AZ9">
        <f t="shared" si="4"/>
        <v>1.6614481334174811E-7</v>
      </c>
      <c r="BA9">
        <f t="shared" si="4"/>
        <v>1.6614481334174811E-7</v>
      </c>
      <c r="BB9">
        <f t="shared" si="4"/>
        <v>1.6614481334174811E-7</v>
      </c>
      <c r="BC9">
        <f t="shared" si="4"/>
        <v>1.6614481334174811E-7</v>
      </c>
      <c r="BD9">
        <f t="shared" si="4"/>
        <v>1.6614481334174811E-7</v>
      </c>
      <c r="BE9">
        <f t="shared" si="4"/>
        <v>1.6614481334174811E-7</v>
      </c>
      <c r="BF9">
        <f t="shared" si="4"/>
        <v>1.6614481334174811E-7</v>
      </c>
      <c r="BG9">
        <f t="shared" si="4"/>
        <v>1.6614481334174811E-7</v>
      </c>
      <c r="BH9">
        <f t="shared" si="4"/>
        <v>1.6614481334174811E-7</v>
      </c>
      <c r="BI9">
        <f t="shared" si="4"/>
        <v>1.6614481334174811E-7</v>
      </c>
      <c r="BJ9">
        <f t="shared" si="4"/>
        <v>1.6614481334174811E-7</v>
      </c>
      <c r="BK9">
        <f t="shared" si="4"/>
        <v>1.6614481334174811E-7</v>
      </c>
      <c r="BL9">
        <f t="shared" si="4"/>
        <v>1.6614481334174811E-7</v>
      </c>
      <c r="BM9">
        <f t="shared" si="4"/>
        <v>1.6614481334174811E-7</v>
      </c>
      <c r="BN9">
        <f t="shared" si="4"/>
        <v>1.6614481334174811E-7</v>
      </c>
      <c r="BO9">
        <f t="shared" si="4"/>
        <v>1.6614481334174811E-7</v>
      </c>
      <c r="BP9">
        <f t="shared" si="4"/>
        <v>1.6614481334174811E-7</v>
      </c>
      <c r="BQ9">
        <f t="shared" si="4"/>
        <v>1.6614481334174811E-7</v>
      </c>
      <c r="BR9">
        <f t="shared" si="4"/>
        <v>1.6614481334174811E-7</v>
      </c>
      <c r="BS9">
        <f t="shared" si="4"/>
        <v>1.6614481334174811E-7</v>
      </c>
      <c r="BT9">
        <f t="shared" si="4"/>
        <v>1.6614481334174811E-7</v>
      </c>
      <c r="BU9">
        <f t="shared" si="4"/>
        <v>1.6614481334174811E-7</v>
      </c>
      <c r="BV9">
        <f t="shared" si="4"/>
        <v>1.6614481334174811E-7</v>
      </c>
      <c r="BW9">
        <f t="shared" si="4"/>
        <v>1.6614481334174811E-7</v>
      </c>
      <c r="BX9">
        <f t="shared" si="4"/>
        <v>1.6614481334174811E-7</v>
      </c>
      <c r="BY9">
        <f t="shared" si="4"/>
        <v>1.6614481334174811E-7</v>
      </c>
      <c r="BZ9">
        <f t="shared" si="4"/>
        <v>1.6614481334174811E-7</v>
      </c>
      <c r="CA9">
        <f t="shared" si="4"/>
        <v>1.6614481334174811E-7</v>
      </c>
      <c r="CB9">
        <f t="shared" si="4"/>
        <v>1.6614481334174811E-7</v>
      </c>
      <c r="CC9">
        <f t="shared" si="4"/>
        <v>1.661448133417481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F2">
        <f>AE2</f>
        <v>2.8264329993838327E-6</v>
      </c>
      <c r="AG2">
        <f t="shared" ref="AG2:CC7" si="0">AF2</f>
        <v>2.8264329993838327E-6</v>
      </c>
      <c r="AH2">
        <f t="shared" si="0"/>
        <v>2.8264329993838327E-6</v>
      </c>
      <c r="AI2">
        <f t="shared" si="0"/>
        <v>2.8264329993838327E-6</v>
      </c>
      <c r="AJ2">
        <f t="shared" si="0"/>
        <v>2.8264329993838327E-6</v>
      </c>
      <c r="AK2">
        <f t="shared" si="0"/>
        <v>2.8264329993838327E-6</v>
      </c>
      <c r="AL2">
        <f t="shared" si="0"/>
        <v>2.8264329993838327E-6</v>
      </c>
      <c r="AM2">
        <f t="shared" si="0"/>
        <v>2.8264329993838327E-6</v>
      </c>
      <c r="AN2">
        <f t="shared" si="0"/>
        <v>2.8264329993838327E-6</v>
      </c>
      <c r="AO2">
        <f t="shared" si="0"/>
        <v>2.8264329993838327E-6</v>
      </c>
      <c r="AP2">
        <f t="shared" si="0"/>
        <v>2.8264329993838327E-6</v>
      </c>
      <c r="AQ2">
        <f t="shared" si="0"/>
        <v>2.8264329993838327E-6</v>
      </c>
      <c r="AR2">
        <f t="shared" si="0"/>
        <v>2.8264329993838327E-6</v>
      </c>
      <c r="AS2">
        <f t="shared" si="0"/>
        <v>2.8264329993838327E-6</v>
      </c>
      <c r="AT2">
        <f t="shared" si="0"/>
        <v>2.8264329993838327E-6</v>
      </c>
      <c r="AU2">
        <f t="shared" si="0"/>
        <v>2.8264329993838327E-6</v>
      </c>
      <c r="AV2">
        <f t="shared" si="0"/>
        <v>2.8264329993838327E-6</v>
      </c>
      <c r="AW2">
        <f t="shared" si="0"/>
        <v>2.8264329993838327E-6</v>
      </c>
      <c r="AX2">
        <f t="shared" si="0"/>
        <v>2.8264329993838327E-6</v>
      </c>
      <c r="AY2">
        <f t="shared" si="0"/>
        <v>2.8264329993838327E-6</v>
      </c>
      <c r="AZ2">
        <f t="shared" si="0"/>
        <v>2.8264329993838327E-6</v>
      </c>
      <c r="BA2">
        <f t="shared" si="0"/>
        <v>2.8264329993838327E-6</v>
      </c>
      <c r="BB2">
        <f t="shared" si="0"/>
        <v>2.8264329993838327E-6</v>
      </c>
      <c r="BC2">
        <f t="shared" si="0"/>
        <v>2.8264329993838327E-6</v>
      </c>
      <c r="BD2">
        <f t="shared" si="0"/>
        <v>2.8264329993838327E-6</v>
      </c>
      <c r="BE2">
        <f t="shared" si="0"/>
        <v>2.8264329993838327E-6</v>
      </c>
      <c r="BF2">
        <f t="shared" si="0"/>
        <v>2.8264329993838327E-6</v>
      </c>
      <c r="BG2">
        <f t="shared" si="0"/>
        <v>2.8264329993838327E-6</v>
      </c>
      <c r="BH2">
        <f t="shared" si="0"/>
        <v>2.8264329993838327E-6</v>
      </c>
      <c r="BI2">
        <f t="shared" si="0"/>
        <v>2.8264329993838327E-6</v>
      </c>
      <c r="BJ2">
        <f t="shared" si="0"/>
        <v>2.8264329993838327E-6</v>
      </c>
      <c r="BK2">
        <f t="shared" si="0"/>
        <v>2.8264329993838327E-6</v>
      </c>
      <c r="BL2">
        <f t="shared" si="0"/>
        <v>2.8264329993838327E-6</v>
      </c>
      <c r="BM2">
        <f t="shared" si="0"/>
        <v>2.8264329993838327E-6</v>
      </c>
      <c r="BN2">
        <f t="shared" si="0"/>
        <v>2.8264329993838327E-6</v>
      </c>
      <c r="BO2">
        <f t="shared" si="0"/>
        <v>2.8264329993838327E-6</v>
      </c>
      <c r="BP2">
        <f t="shared" si="0"/>
        <v>2.8264329993838327E-6</v>
      </c>
      <c r="BQ2">
        <f t="shared" si="0"/>
        <v>2.8264329993838327E-6</v>
      </c>
      <c r="BR2">
        <f t="shared" si="0"/>
        <v>2.8264329993838327E-6</v>
      </c>
      <c r="BS2">
        <f t="shared" si="0"/>
        <v>2.8264329993838327E-6</v>
      </c>
      <c r="BT2">
        <f t="shared" si="0"/>
        <v>2.8264329993838327E-6</v>
      </c>
      <c r="BU2">
        <f t="shared" si="0"/>
        <v>2.8264329993838327E-6</v>
      </c>
      <c r="BV2">
        <f t="shared" si="0"/>
        <v>2.8264329993838327E-6</v>
      </c>
      <c r="BW2">
        <f t="shared" si="0"/>
        <v>2.8264329993838327E-6</v>
      </c>
      <c r="BX2">
        <f t="shared" si="0"/>
        <v>2.8264329993838327E-6</v>
      </c>
      <c r="BY2">
        <f t="shared" si="0"/>
        <v>2.8264329993838327E-6</v>
      </c>
      <c r="BZ2">
        <f t="shared" si="0"/>
        <v>2.8264329993838327E-6</v>
      </c>
      <c r="CA2">
        <f t="shared" si="0"/>
        <v>2.8264329993838327E-6</v>
      </c>
      <c r="CB2">
        <f t="shared" si="0"/>
        <v>2.8264329993838327E-6</v>
      </c>
      <c r="CC2">
        <f t="shared" si="0"/>
        <v>2.826432999383832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F3">
        <f t="shared" ref="AF3:AU9" si="1">AE3</f>
        <v>2.8269435116056285E-6</v>
      </c>
      <c r="AG3">
        <f t="shared" si="1"/>
        <v>2.8269435116056285E-6</v>
      </c>
      <c r="AH3">
        <f t="shared" si="1"/>
        <v>2.8269435116056285E-6</v>
      </c>
      <c r="AI3">
        <f t="shared" si="1"/>
        <v>2.8269435116056285E-6</v>
      </c>
      <c r="AJ3">
        <f t="shared" si="1"/>
        <v>2.8269435116056285E-6</v>
      </c>
      <c r="AK3">
        <f t="shared" si="1"/>
        <v>2.8269435116056285E-6</v>
      </c>
      <c r="AL3">
        <f t="shared" si="1"/>
        <v>2.8269435116056285E-6</v>
      </c>
      <c r="AM3">
        <f t="shared" si="1"/>
        <v>2.8269435116056285E-6</v>
      </c>
      <c r="AN3">
        <f t="shared" si="1"/>
        <v>2.8269435116056285E-6</v>
      </c>
      <c r="AO3">
        <f t="shared" si="1"/>
        <v>2.8269435116056285E-6</v>
      </c>
      <c r="AP3">
        <f t="shared" si="1"/>
        <v>2.8269435116056285E-6</v>
      </c>
      <c r="AQ3">
        <f t="shared" si="1"/>
        <v>2.8269435116056285E-6</v>
      </c>
      <c r="AR3">
        <f t="shared" si="1"/>
        <v>2.8269435116056285E-6</v>
      </c>
      <c r="AS3">
        <f t="shared" si="1"/>
        <v>2.8269435116056285E-6</v>
      </c>
      <c r="AT3">
        <f t="shared" si="1"/>
        <v>2.8269435116056285E-6</v>
      </c>
      <c r="AU3">
        <f t="shared" si="1"/>
        <v>2.8269435116056285E-6</v>
      </c>
      <c r="AV3">
        <f t="shared" si="0"/>
        <v>2.8269435116056285E-6</v>
      </c>
      <c r="AW3">
        <f t="shared" si="0"/>
        <v>2.8269435116056285E-6</v>
      </c>
      <c r="AX3">
        <f t="shared" si="0"/>
        <v>2.8269435116056285E-6</v>
      </c>
      <c r="AY3">
        <f t="shared" si="0"/>
        <v>2.8269435116056285E-6</v>
      </c>
      <c r="AZ3">
        <f t="shared" si="0"/>
        <v>2.8269435116056285E-6</v>
      </c>
      <c r="BA3">
        <f t="shared" si="0"/>
        <v>2.8269435116056285E-6</v>
      </c>
      <c r="BB3">
        <f t="shared" si="0"/>
        <v>2.8269435116056285E-6</v>
      </c>
      <c r="BC3">
        <f t="shared" si="0"/>
        <v>2.8269435116056285E-6</v>
      </c>
      <c r="BD3">
        <f t="shared" si="0"/>
        <v>2.8269435116056285E-6</v>
      </c>
      <c r="BE3">
        <f t="shared" si="0"/>
        <v>2.8269435116056285E-6</v>
      </c>
      <c r="BF3">
        <f t="shared" si="0"/>
        <v>2.8269435116056285E-6</v>
      </c>
      <c r="BG3">
        <f t="shared" si="0"/>
        <v>2.8269435116056285E-6</v>
      </c>
      <c r="BH3">
        <f t="shared" si="0"/>
        <v>2.8269435116056285E-6</v>
      </c>
      <c r="BI3">
        <f t="shared" si="0"/>
        <v>2.8269435116056285E-6</v>
      </c>
      <c r="BJ3">
        <f t="shared" si="0"/>
        <v>2.8269435116056285E-6</v>
      </c>
      <c r="BK3">
        <f t="shared" si="0"/>
        <v>2.8269435116056285E-6</v>
      </c>
      <c r="BL3">
        <f t="shared" si="0"/>
        <v>2.8269435116056285E-6</v>
      </c>
      <c r="BM3">
        <f t="shared" si="0"/>
        <v>2.8269435116056285E-6</v>
      </c>
      <c r="BN3">
        <f t="shared" si="0"/>
        <v>2.8269435116056285E-6</v>
      </c>
      <c r="BO3">
        <f t="shared" si="0"/>
        <v>2.8269435116056285E-6</v>
      </c>
      <c r="BP3">
        <f t="shared" si="0"/>
        <v>2.8269435116056285E-6</v>
      </c>
      <c r="BQ3">
        <f t="shared" si="0"/>
        <v>2.8269435116056285E-6</v>
      </c>
      <c r="BR3">
        <f t="shared" si="0"/>
        <v>2.8269435116056285E-6</v>
      </c>
      <c r="BS3">
        <f t="shared" si="0"/>
        <v>2.8269435116056285E-6</v>
      </c>
      <c r="BT3">
        <f t="shared" si="0"/>
        <v>2.8269435116056285E-6</v>
      </c>
      <c r="BU3">
        <f t="shared" si="0"/>
        <v>2.8269435116056285E-6</v>
      </c>
      <c r="BV3">
        <f t="shared" si="0"/>
        <v>2.8269435116056285E-6</v>
      </c>
      <c r="BW3">
        <f t="shared" si="0"/>
        <v>2.8269435116056285E-6</v>
      </c>
      <c r="BX3">
        <f t="shared" si="0"/>
        <v>2.8269435116056285E-6</v>
      </c>
      <c r="BY3">
        <f t="shared" si="0"/>
        <v>2.8269435116056285E-6</v>
      </c>
      <c r="BZ3">
        <f t="shared" si="0"/>
        <v>2.8269435116056285E-6</v>
      </c>
      <c r="CA3">
        <f t="shared" si="0"/>
        <v>2.8269435116056285E-6</v>
      </c>
      <c r="CB3">
        <f t="shared" si="0"/>
        <v>2.8269435116056285E-6</v>
      </c>
      <c r="CC3">
        <f t="shared" si="0"/>
        <v>2.826943511605628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F4">
        <f t="shared" si="1"/>
        <v>2.8269435116056285E-6</v>
      </c>
      <c r="AG4">
        <f t="shared" si="0"/>
        <v>2.8269435116056285E-6</v>
      </c>
      <c r="AH4">
        <f t="shared" si="0"/>
        <v>2.8269435116056285E-6</v>
      </c>
      <c r="AI4">
        <f t="shared" si="0"/>
        <v>2.8269435116056285E-6</v>
      </c>
      <c r="AJ4">
        <f t="shared" si="0"/>
        <v>2.8269435116056285E-6</v>
      </c>
      <c r="AK4">
        <f t="shared" si="0"/>
        <v>2.8269435116056285E-6</v>
      </c>
      <c r="AL4">
        <f t="shared" si="0"/>
        <v>2.8269435116056285E-6</v>
      </c>
      <c r="AM4">
        <f t="shared" si="0"/>
        <v>2.8269435116056285E-6</v>
      </c>
      <c r="AN4">
        <f t="shared" si="0"/>
        <v>2.8269435116056285E-6</v>
      </c>
      <c r="AO4">
        <f t="shared" si="0"/>
        <v>2.8269435116056285E-6</v>
      </c>
      <c r="AP4">
        <f t="shared" si="0"/>
        <v>2.8269435116056285E-6</v>
      </c>
      <c r="AQ4">
        <f t="shared" si="0"/>
        <v>2.8269435116056285E-6</v>
      </c>
      <c r="AR4">
        <f t="shared" si="0"/>
        <v>2.8269435116056285E-6</v>
      </c>
      <c r="AS4">
        <f t="shared" si="0"/>
        <v>2.8269435116056285E-6</v>
      </c>
      <c r="AT4">
        <f t="shared" si="0"/>
        <v>2.8269435116056285E-6</v>
      </c>
      <c r="AU4">
        <f t="shared" si="0"/>
        <v>2.8269435116056285E-6</v>
      </c>
      <c r="AV4">
        <f t="shared" si="0"/>
        <v>2.8269435116056285E-6</v>
      </c>
      <c r="AW4">
        <f t="shared" si="0"/>
        <v>2.8269435116056285E-6</v>
      </c>
      <c r="AX4">
        <f t="shared" si="0"/>
        <v>2.8269435116056285E-6</v>
      </c>
      <c r="AY4">
        <f t="shared" si="0"/>
        <v>2.8269435116056285E-6</v>
      </c>
      <c r="AZ4">
        <f t="shared" si="0"/>
        <v>2.8269435116056285E-6</v>
      </c>
      <c r="BA4">
        <f t="shared" si="0"/>
        <v>2.8269435116056285E-6</v>
      </c>
      <c r="BB4">
        <f t="shared" si="0"/>
        <v>2.8269435116056285E-6</v>
      </c>
      <c r="BC4">
        <f t="shared" si="0"/>
        <v>2.8269435116056285E-6</v>
      </c>
      <c r="BD4">
        <f t="shared" si="0"/>
        <v>2.8269435116056285E-6</v>
      </c>
      <c r="BE4">
        <f t="shared" si="0"/>
        <v>2.8269435116056285E-6</v>
      </c>
      <c r="BF4">
        <f t="shared" si="0"/>
        <v>2.8269435116056285E-6</v>
      </c>
      <c r="BG4">
        <f t="shared" si="0"/>
        <v>2.8269435116056285E-6</v>
      </c>
      <c r="BH4">
        <f t="shared" si="0"/>
        <v>2.8269435116056285E-6</v>
      </c>
      <c r="BI4">
        <f t="shared" si="0"/>
        <v>2.8269435116056285E-6</v>
      </c>
      <c r="BJ4">
        <f t="shared" si="0"/>
        <v>2.8269435116056285E-6</v>
      </c>
      <c r="BK4">
        <f t="shared" si="0"/>
        <v>2.8269435116056285E-6</v>
      </c>
      <c r="BL4">
        <f t="shared" si="0"/>
        <v>2.8269435116056285E-6</v>
      </c>
      <c r="BM4">
        <f t="shared" si="0"/>
        <v>2.8269435116056285E-6</v>
      </c>
      <c r="BN4">
        <f t="shared" si="0"/>
        <v>2.8269435116056285E-6</v>
      </c>
      <c r="BO4">
        <f t="shared" si="0"/>
        <v>2.8269435116056285E-6</v>
      </c>
      <c r="BP4">
        <f t="shared" si="0"/>
        <v>2.8269435116056285E-6</v>
      </c>
      <c r="BQ4">
        <f t="shared" si="0"/>
        <v>2.8269435116056285E-6</v>
      </c>
      <c r="BR4">
        <f t="shared" si="0"/>
        <v>2.8269435116056285E-6</v>
      </c>
      <c r="BS4">
        <f t="shared" si="0"/>
        <v>2.8269435116056285E-6</v>
      </c>
      <c r="BT4">
        <f t="shared" si="0"/>
        <v>2.8269435116056285E-6</v>
      </c>
      <c r="BU4">
        <f t="shared" si="0"/>
        <v>2.8269435116056285E-6</v>
      </c>
      <c r="BV4">
        <f t="shared" si="0"/>
        <v>2.8269435116056285E-6</v>
      </c>
      <c r="BW4">
        <f t="shared" si="0"/>
        <v>2.8269435116056285E-6</v>
      </c>
      <c r="BX4">
        <f t="shared" si="0"/>
        <v>2.8269435116056285E-6</v>
      </c>
      <c r="BY4">
        <f t="shared" si="0"/>
        <v>2.8269435116056285E-6</v>
      </c>
      <c r="BZ4">
        <f t="shared" si="0"/>
        <v>2.8269435116056285E-6</v>
      </c>
      <c r="CA4">
        <f t="shared" si="0"/>
        <v>2.8269435116056285E-6</v>
      </c>
      <c r="CB4">
        <f t="shared" si="0"/>
        <v>2.8269435116056285E-6</v>
      </c>
      <c r="CC4">
        <f t="shared" si="0"/>
        <v>2.826943511605628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F5">
        <f t="shared" si="1"/>
        <v>2.8269435116056285E-6</v>
      </c>
      <c r="AG5">
        <f t="shared" si="0"/>
        <v>2.8269435116056285E-6</v>
      </c>
      <c r="AH5">
        <f t="shared" si="0"/>
        <v>2.8269435116056285E-6</v>
      </c>
      <c r="AI5">
        <f t="shared" si="0"/>
        <v>2.8269435116056285E-6</v>
      </c>
      <c r="AJ5">
        <f t="shared" si="0"/>
        <v>2.8269435116056285E-6</v>
      </c>
      <c r="AK5">
        <f t="shared" si="0"/>
        <v>2.8269435116056285E-6</v>
      </c>
      <c r="AL5">
        <f t="shared" si="0"/>
        <v>2.8269435116056285E-6</v>
      </c>
      <c r="AM5">
        <f t="shared" si="0"/>
        <v>2.8269435116056285E-6</v>
      </c>
      <c r="AN5">
        <f t="shared" si="0"/>
        <v>2.8269435116056285E-6</v>
      </c>
      <c r="AO5">
        <f t="shared" si="0"/>
        <v>2.8269435116056285E-6</v>
      </c>
      <c r="AP5">
        <f t="shared" si="0"/>
        <v>2.8269435116056285E-6</v>
      </c>
      <c r="AQ5">
        <f t="shared" si="0"/>
        <v>2.8269435116056285E-6</v>
      </c>
      <c r="AR5">
        <f t="shared" si="0"/>
        <v>2.8269435116056285E-6</v>
      </c>
      <c r="AS5">
        <f t="shared" si="0"/>
        <v>2.8269435116056285E-6</v>
      </c>
      <c r="AT5">
        <f t="shared" si="0"/>
        <v>2.8269435116056285E-6</v>
      </c>
      <c r="AU5">
        <f t="shared" si="0"/>
        <v>2.8269435116056285E-6</v>
      </c>
      <c r="AV5">
        <f t="shared" si="0"/>
        <v>2.8269435116056285E-6</v>
      </c>
      <c r="AW5">
        <f t="shared" si="0"/>
        <v>2.8269435116056285E-6</v>
      </c>
      <c r="AX5">
        <f t="shared" si="0"/>
        <v>2.8269435116056285E-6</v>
      </c>
      <c r="AY5">
        <f t="shared" si="0"/>
        <v>2.8269435116056285E-6</v>
      </c>
      <c r="AZ5">
        <f t="shared" si="0"/>
        <v>2.8269435116056285E-6</v>
      </c>
      <c r="BA5">
        <f t="shared" si="0"/>
        <v>2.8269435116056285E-6</v>
      </c>
      <c r="BB5">
        <f t="shared" si="0"/>
        <v>2.8269435116056285E-6</v>
      </c>
      <c r="BC5">
        <f t="shared" si="0"/>
        <v>2.8269435116056285E-6</v>
      </c>
      <c r="BD5">
        <f t="shared" si="0"/>
        <v>2.8269435116056285E-6</v>
      </c>
      <c r="BE5">
        <f t="shared" si="0"/>
        <v>2.8269435116056285E-6</v>
      </c>
      <c r="BF5">
        <f t="shared" si="0"/>
        <v>2.8269435116056285E-6</v>
      </c>
      <c r="BG5">
        <f t="shared" si="0"/>
        <v>2.8269435116056285E-6</v>
      </c>
      <c r="BH5">
        <f t="shared" si="0"/>
        <v>2.8269435116056285E-6</v>
      </c>
      <c r="BI5">
        <f t="shared" si="0"/>
        <v>2.8269435116056285E-6</v>
      </c>
      <c r="BJ5">
        <f t="shared" si="0"/>
        <v>2.8269435116056285E-6</v>
      </c>
      <c r="BK5">
        <f t="shared" si="0"/>
        <v>2.8269435116056285E-6</v>
      </c>
      <c r="BL5">
        <f t="shared" si="0"/>
        <v>2.8269435116056285E-6</v>
      </c>
      <c r="BM5">
        <f t="shared" si="0"/>
        <v>2.8269435116056285E-6</v>
      </c>
      <c r="BN5">
        <f t="shared" si="0"/>
        <v>2.8269435116056285E-6</v>
      </c>
      <c r="BO5">
        <f t="shared" si="0"/>
        <v>2.8269435116056285E-6</v>
      </c>
      <c r="BP5">
        <f t="shared" si="0"/>
        <v>2.8269435116056285E-6</v>
      </c>
      <c r="BQ5">
        <f t="shared" si="0"/>
        <v>2.8269435116056285E-6</v>
      </c>
      <c r="BR5">
        <f t="shared" si="0"/>
        <v>2.8269435116056285E-6</v>
      </c>
      <c r="BS5">
        <f t="shared" si="0"/>
        <v>2.8269435116056285E-6</v>
      </c>
      <c r="BT5">
        <f t="shared" si="0"/>
        <v>2.8269435116056285E-6</v>
      </c>
      <c r="BU5">
        <f t="shared" si="0"/>
        <v>2.8269435116056285E-6</v>
      </c>
      <c r="BV5">
        <f t="shared" si="0"/>
        <v>2.8269435116056285E-6</v>
      </c>
      <c r="BW5">
        <f t="shared" si="0"/>
        <v>2.8269435116056285E-6</v>
      </c>
      <c r="BX5">
        <f t="shared" si="0"/>
        <v>2.8269435116056285E-6</v>
      </c>
      <c r="BY5">
        <f t="shared" si="0"/>
        <v>2.8269435116056285E-6</v>
      </c>
      <c r="BZ5">
        <f t="shared" si="0"/>
        <v>2.8269435116056285E-6</v>
      </c>
      <c r="CA5">
        <f t="shared" si="0"/>
        <v>2.8269435116056285E-6</v>
      </c>
      <c r="CB5">
        <f t="shared" si="0"/>
        <v>2.8269435116056285E-6</v>
      </c>
      <c r="CC5">
        <f t="shared" si="0"/>
        <v>2.826943511605628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F6">
        <f t="shared" si="1"/>
        <v>2.8269435116056285E-6</v>
      </c>
      <c r="AG6">
        <f t="shared" si="0"/>
        <v>2.8269435116056285E-6</v>
      </c>
      <c r="AH6">
        <f t="shared" si="0"/>
        <v>2.8269435116056285E-6</v>
      </c>
      <c r="AI6">
        <f t="shared" si="0"/>
        <v>2.8269435116056285E-6</v>
      </c>
      <c r="AJ6">
        <f t="shared" si="0"/>
        <v>2.8269435116056285E-6</v>
      </c>
      <c r="AK6">
        <f t="shared" si="0"/>
        <v>2.8269435116056285E-6</v>
      </c>
      <c r="AL6">
        <f t="shared" si="0"/>
        <v>2.8269435116056285E-6</v>
      </c>
      <c r="AM6">
        <f t="shared" si="0"/>
        <v>2.8269435116056285E-6</v>
      </c>
      <c r="AN6">
        <f t="shared" si="0"/>
        <v>2.8269435116056285E-6</v>
      </c>
      <c r="AO6">
        <f t="shared" si="0"/>
        <v>2.8269435116056285E-6</v>
      </c>
      <c r="AP6">
        <f t="shared" si="0"/>
        <v>2.8269435116056285E-6</v>
      </c>
      <c r="AQ6">
        <f t="shared" si="0"/>
        <v>2.8269435116056285E-6</v>
      </c>
      <c r="AR6">
        <f t="shared" si="0"/>
        <v>2.8269435116056285E-6</v>
      </c>
      <c r="AS6">
        <f t="shared" si="0"/>
        <v>2.8269435116056285E-6</v>
      </c>
      <c r="AT6">
        <f t="shared" si="0"/>
        <v>2.8269435116056285E-6</v>
      </c>
      <c r="AU6">
        <f t="shared" si="0"/>
        <v>2.8269435116056285E-6</v>
      </c>
      <c r="AV6">
        <f t="shared" si="0"/>
        <v>2.8269435116056285E-6</v>
      </c>
      <c r="AW6">
        <f t="shared" si="0"/>
        <v>2.8269435116056285E-6</v>
      </c>
      <c r="AX6">
        <f t="shared" si="0"/>
        <v>2.8269435116056285E-6</v>
      </c>
      <c r="AY6">
        <f t="shared" si="0"/>
        <v>2.8269435116056285E-6</v>
      </c>
      <c r="AZ6">
        <f t="shared" si="0"/>
        <v>2.8269435116056285E-6</v>
      </c>
      <c r="BA6">
        <f t="shared" si="0"/>
        <v>2.8269435116056285E-6</v>
      </c>
      <c r="BB6">
        <f t="shared" si="0"/>
        <v>2.8269435116056285E-6</v>
      </c>
      <c r="BC6">
        <f t="shared" si="0"/>
        <v>2.8269435116056285E-6</v>
      </c>
      <c r="BD6">
        <f t="shared" si="0"/>
        <v>2.8269435116056285E-6</v>
      </c>
      <c r="BE6">
        <f t="shared" si="0"/>
        <v>2.8269435116056285E-6</v>
      </c>
      <c r="BF6">
        <f t="shared" si="0"/>
        <v>2.8269435116056285E-6</v>
      </c>
      <c r="BG6">
        <f t="shared" si="0"/>
        <v>2.8269435116056285E-6</v>
      </c>
      <c r="BH6">
        <f t="shared" si="0"/>
        <v>2.8269435116056285E-6</v>
      </c>
      <c r="BI6">
        <f t="shared" si="0"/>
        <v>2.8269435116056285E-6</v>
      </c>
      <c r="BJ6">
        <f t="shared" si="0"/>
        <v>2.8269435116056285E-6</v>
      </c>
      <c r="BK6">
        <f t="shared" si="0"/>
        <v>2.8269435116056285E-6</v>
      </c>
      <c r="BL6">
        <f t="shared" si="0"/>
        <v>2.8269435116056285E-6</v>
      </c>
      <c r="BM6">
        <f t="shared" si="0"/>
        <v>2.8269435116056285E-6</v>
      </c>
      <c r="BN6">
        <f t="shared" si="0"/>
        <v>2.8269435116056285E-6</v>
      </c>
      <c r="BO6">
        <f t="shared" si="0"/>
        <v>2.8269435116056285E-6</v>
      </c>
      <c r="BP6">
        <f t="shared" si="0"/>
        <v>2.8269435116056285E-6</v>
      </c>
      <c r="BQ6">
        <f t="shared" si="0"/>
        <v>2.8269435116056285E-6</v>
      </c>
      <c r="BR6">
        <f t="shared" si="0"/>
        <v>2.8269435116056285E-6</v>
      </c>
      <c r="BS6">
        <f t="shared" si="0"/>
        <v>2.8269435116056285E-6</v>
      </c>
      <c r="BT6">
        <f t="shared" si="0"/>
        <v>2.8269435116056285E-6</v>
      </c>
      <c r="BU6">
        <f t="shared" si="0"/>
        <v>2.8269435116056285E-6</v>
      </c>
      <c r="BV6">
        <f t="shared" si="0"/>
        <v>2.8269435116056285E-6</v>
      </c>
      <c r="BW6">
        <f t="shared" si="0"/>
        <v>2.8269435116056285E-6</v>
      </c>
      <c r="BX6">
        <f t="shared" si="0"/>
        <v>2.8269435116056285E-6</v>
      </c>
      <c r="BY6">
        <f t="shared" si="0"/>
        <v>2.8269435116056285E-6</v>
      </c>
      <c r="BZ6">
        <f t="shared" si="0"/>
        <v>2.8269435116056285E-6</v>
      </c>
      <c r="CA6">
        <f t="shared" si="0"/>
        <v>2.8269435116056285E-6</v>
      </c>
      <c r="CB6">
        <f t="shared" si="0"/>
        <v>2.8269435116056285E-6</v>
      </c>
      <c r="CC6">
        <f t="shared" si="0"/>
        <v>2.826943511605628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F7">
        <f t="shared" si="1"/>
        <v>2.8269435116056285E-6</v>
      </c>
      <c r="AG7">
        <f t="shared" si="0"/>
        <v>2.8269435116056285E-6</v>
      </c>
      <c r="AH7">
        <f t="shared" si="0"/>
        <v>2.8269435116056285E-6</v>
      </c>
      <c r="AI7">
        <f t="shared" si="0"/>
        <v>2.8269435116056285E-6</v>
      </c>
      <c r="AJ7">
        <f t="shared" si="0"/>
        <v>2.8269435116056285E-6</v>
      </c>
      <c r="AK7">
        <f t="shared" si="0"/>
        <v>2.8269435116056285E-6</v>
      </c>
      <c r="AL7">
        <f t="shared" si="0"/>
        <v>2.8269435116056285E-6</v>
      </c>
      <c r="AM7">
        <f t="shared" si="0"/>
        <v>2.8269435116056285E-6</v>
      </c>
      <c r="AN7">
        <f t="shared" si="0"/>
        <v>2.8269435116056285E-6</v>
      </c>
      <c r="AO7">
        <f t="shared" si="0"/>
        <v>2.8269435116056285E-6</v>
      </c>
      <c r="AP7">
        <f t="shared" si="0"/>
        <v>2.8269435116056285E-6</v>
      </c>
      <c r="AQ7">
        <f t="shared" si="0"/>
        <v>2.8269435116056285E-6</v>
      </c>
      <c r="AR7">
        <f t="shared" si="0"/>
        <v>2.8269435116056285E-6</v>
      </c>
      <c r="AS7">
        <f t="shared" si="0"/>
        <v>2.8269435116056285E-6</v>
      </c>
      <c r="AT7">
        <f t="shared" si="0"/>
        <v>2.8269435116056285E-6</v>
      </c>
      <c r="AU7">
        <f t="shared" si="0"/>
        <v>2.8269435116056285E-6</v>
      </c>
      <c r="AV7">
        <f t="shared" si="0"/>
        <v>2.8269435116056285E-6</v>
      </c>
      <c r="AW7">
        <f t="shared" si="0"/>
        <v>2.8269435116056285E-6</v>
      </c>
      <c r="AX7">
        <f t="shared" si="0"/>
        <v>2.8269435116056285E-6</v>
      </c>
      <c r="AY7">
        <f t="shared" si="0"/>
        <v>2.8269435116056285E-6</v>
      </c>
      <c r="AZ7">
        <f t="shared" si="0"/>
        <v>2.8269435116056285E-6</v>
      </c>
      <c r="BA7">
        <f t="shared" si="0"/>
        <v>2.8269435116056285E-6</v>
      </c>
      <c r="BB7">
        <f t="shared" si="0"/>
        <v>2.8269435116056285E-6</v>
      </c>
      <c r="BC7">
        <f t="shared" si="0"/>
        <v>2.8269435116056285E-6</v>
      </c>
      <c r="BD7">
        <f t="shared" si="0"/>
        <v>2.8269435116056285E-6</v>
      </c>
      <c r="BE7">
        <f t="shared" si="0"/>
        <v>2.8269435116056285E-6</v>
      </c>
      <c r="BF7">
        <f t="shared" ref="AG7:CC9" si="2">BE7</f>
        <v>2.8269435116056285E-6</v>
      </c>
      <c r="BG7">
        <f t="shared" si="2"/>
        <v>2.8269435116056285E-6</v>
      </c>
      <c r="BH7">
        <f t="shared" si="2"/>
        <v>2.8269435116056285E-6</v>
      </c>
      <c r="BI7">
        <f t="shared" si="2"/>
        <v>2.8269435116056285E-6</v>
      </c>
      <c r="BJ7">
        <f t="shared" si="2"/>
        <v>2.8269435116056285E-6</v>
      </c>
      <c r="BK7">
        <f t="shared" si="2"/>
        <v>2.8269435116056285E-6</v>
      </c>
      <c r="BL7">
        <f t="shared" si="2"/>
        <v>2.8269435116056285E-6</v>
      </c>
      <c r="BM7">
        <f t="shared" si="2"/>
        <v>2.8269435116056285E-6</v>
      </c>
      <c r="BN7">
        <f t="shared" si="2"/>
        <v>2.8269435116056285E-6</v>
      </c>
      <c r="BO7">
        <f t="shared" si="2"/>
        <v>2.8269435116056285E-6</v>
      </c>
      <c r="BP7">
        <f t="shared" si="2"/>
        <v>2.8269435116056285E-6</v>
      </c>
      <c r="BQ7">
        <f t="shared" si="2"/>
        <v>2.8269435116056285E-6</v>
      </c>
      <c r="BR7">
        <f t="shared" si="2"/>
        <v>2.8269435116056285E-6</v>
      </c>
      <c r="BS7">
        <f t="shared" si="2"/>
        <v>2.8269435116056285E-6</v>
      </c>
      <c r="BT7">
        <f t="shared" si="2"/>
        <v>2.8269435116056285E-6</v>
      </c>
      <c r="BU7">
        <f t="shared" si="2"/>
        <v>2.8269435116056285E-6</v>
      </c>
      <c r="BV7">
        <f t="shared" si="2"/>
        <v>2.8269435116056285E-6</v>
      </c>
      <c r="BW7">
        <f t="shared" si="2"/>
        <v>2.8269435116056285E-6</v>
      </c>
      <c r="BX7">
        <f t="shared" si="2"/>
        <v>2.8269435116056285E-6</v>
      </c>
      <c r="BY7">
        <f t="shared" si="2"/>
        <v>2.8269435116056285E-6</v>
      </c>
      <c r="BZ7">
        <f t="shared" si="2"/>
        <v>2.8269435116056285E-6</v>
      </c>
      <c r="CA7">
        <f t="shared" si="2"/>
        <v>2.8269435116056285E-6</v>
      </c>
      <c r="CB7">
        <f t="shared" si="2"/>
        <v>2.8269435116056285E-6</v>
      </c>
      <c r="CC7">
        <f t="shared" si="2"/>
        <v>2.826943511605628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F8">
        <f t="shared" si="1"/>
        <v>2.8269435116056285E-6</v>
      </c>
      <c r="AG8">
        <f t="shared" si="2"/>
        <v>2.8269435116056285E-6</v>
      </c>
      <c r="AH8">
        <f t="shared" si="2"/>
        <v>2.8269435116056285E-6</v>
      </c>
      <c r="AI8">
        <f t="shared" si="2"/>
        <v>2.8269435116056285E-6</v>
      </c>
      <c r="AJ8">
        <f t="shared" si="2"/>
        <v>2.8269435116056285E-6</v>
      </c>
      <c r="AK8">
        <f t="shared" si="2"/>
        <v>2.8269435116056285E-6</v>
      </c>
      <c r="AL8">
        <f t="shared" si="2"/>
        <v>2.8269435116056285E-6</v>
      </c>
      <c r="AM8">
        <f t="shared" si="2"/>
        <v>2.8269435116056285E-6</v>
      </c>
      <c r="AN8">
        <f t="shared" si="2"/>
        <v>2.8269435116056285E-6</v>
      </c>
      <c r="AO8">
        <f t="shared" si="2"/>
        <v>2.8269435116056285E-6</v>
      </c>
      <c r="AP8">
        <f t="shared" si="2"/>
        <v>2.8269435116056285E-6</v>
      </c>
      <c r="AQ8">
        <f t="shared" si="2"/>
        <v>2.8269435116056285E-6</v>
      </c>
      <c r="AR8">
        <f t="shared" si="2"/>
        <v>2.8269435116056285E-6</v>
      </c>
      <c r="AS8">
        <f t="shared" si="2"/>
        <v>2.8269435116056285E-6</v>
      </c>
      <c r="AT8">
        <f t="shared" si="2"/>
        <v>2.8269435116056285E-6</v>
      </c>
      <c r="AU8">
        <f t="shared" si="2"/>
        <v>2.8269435116056285E-6</v>
      </c>
      <c r="AV8">
        <f t="shared" si="2"/>
        <v>2.8269435116056285E-6</v>
      </c>
      <c r="AW8">
        <f t="shared" si="2"/>
        <v>2.8269435116056285E-6</v>
      </c>
      <c r="AX8">
        <f t="shared" si="2"/>
        <v>2.8269435116056285E-6</v>
      </c>
      <c r="AY8">
        <f t="shared" si="2"/>
        <v>2.8269435116056285E-6</v>
      </c>
      <c r="AZ8">
        <f t="shared" si="2"/>
        <v>2.8269435116056285E-6</v>
      </c>
      <c r="BA8">
        <f t="shared" si="2"/>
        <v>2.8269435116056285E-6</v>
      </c>
      <c r="BB8">
        <f t="shared" si="2"/>
        <v>2.8269435116056285E-6</v>
      </c>
      <c r="BC8">
        <f t="shared" si="2"/>
        <v>2.8269435116056285E-6</v>
      </c>
      <c r="BD8">
        <f t="shared" si="2"/>
        <v>2.8269435116056285E-6</v>
      </c>
      <c r="BE8">
        <f t="shared" si="2"/>
        <v>2.8269435116056285E-6</v>
      </c>
      <c r="BF8">
        <f t="shared" si="2"/>
        <v>2.8269435116056285E-6</v>
      </c>
      <c r="BG8">
        <f t="shared" si="2"/>
        <v>2.8269435116056285E-6</v>
      </c>
      <c r="BH8">
        <f t="shared" si="2"/>
        <v>2.8269435116056285E-6</v>
      </c>
      <c r="BI8">
        <f t="shared" si="2"/>
        <v>2.8269435116056285E-6</v>
      </c>
      <c r="BJ8">
        <f t="shared" si="2"/>
        <v>2.8269435116056285E-6</v>
      </c>
      <c r="BK8">
        <f t="shared" si="2"/>
        <v>2.8269435116056285E-6</v>
      </c>
      <c r="BL8">
        <f t="shared" si="2"/>
        <v>2.8269435116056285E-6</v>
      </c>
      <c r="BM8">
        <f t="shared" si="2"/>
        <v>2.8269435116056285E-6</v>
      </c>
      <c r="BN8">
        <f t="shared" si="2"/>
        <v>2.8269435116056285E-6</v>
      </c>
      <c r="BO8">
        <f t="shared" si="2"/>
        <v>2.8269435116056285E-6</v>
      </c>
      <c r="BP8">
        <f t="shared" si="2"/>
        <v>2.8269435116056285E-6</v>
      </c>
      <c r="BQ8">
        <f t="shared" si="2"/>
        <v>2.8269435116056285E-6</v>
      </c>
      <c r="BR8">
        <f t="shared" si="2"/>
        <v>2.8269435116056285E-6</v>
      </c>
      <c r="BS8">
        <f t="shared" si="2"/>
        <v>2.8269435116056285E-6</v>
      </c>
      <c r="BT8">
        <f t="shared" si="2"/>
        <v>2.8269435116056285E-6</v>
      </c>
      <c r="BU8">
        <f t="shared" si="2"/>
        <v>2.8269435116056285E-6</v>
      </c>
      <c r="BV8">
        <f t="shared" si="2"/>
        <v>2.8269435116056285E-6</v>
      </c>
      <c r="BW8">
        <f t="shared" si="2"/>
        <v>2.8269435116056285E-6</v>
      </c>
      <c r="BX8">
        <f t="shared" si="2"/>
        <v>2.8269435116056285E-6</v>
      </c>
      <c r="BY8">
        <f t="shared" si="2"/>
        <v>2.8269435116056285E-6</v>
      </c>
      <c r="BZ8">
        <f t="shared" si="2"/>
        <v>2.8269435116056285E-6</v>
      </c>
      <c r="CA8">
        <f t="shared" si="2"/>
        <v>2.8269435116056285E-6</v>
      </c>
      <c r="CB8">
        <f t="shared" si="2"/>
        <v>2.8269435116056285E-6</v>
      </c>
      <c r="CC8">
        <f t="shared" si="2"/>
        <v>2.826943511605628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F9">
        <f t="shared" si="1"/>
        <v>2.8269435116056285E-6</v>
      </c>
      <c r="AG9">
        <f t="shared" si="2"/>
        <v>2.8269435116056285E-6</v>
      </c>
      <c r="AH9">
        <f t="shared" si="2"/>
        <v>2.8269435116056285E-6</v>
      </c>
      <c r="AI9">
        <f t="shared" si="2"/>
        <v>2.8269435116056285E-6</v>
      </c>
      <c r="AJ9">
        <f t="shared" si="2"/>
        <v>2.8269435116056285E-6</v>
      </c>
      <c r="AK9">
        <f t="shared" si="2"/>
        <v>2.8269435116056285E-6</v>
      </c>
      <c r="AL9">
        <f t="shared" si="2"/>
        <v>2.8269435116056285E-6</v>
      </c>
      <c r="AM9">
        <f t="shared" si="2"/>
        <v>2.8269435116056285E-6</v>
      </c>
      <c r="AN9">
        <f t="shared" si="2"/>
        <v>2.8269435116056285E-6</v>
      </c>
      <c r="AO9">
        <f t="shared" si="2"/>
        <v>2.8269435116056285E-6</v>
      </c>
      <c r="AP9">
        <f t="shared" si="2"/>
        <v>2.8269435116056285E-6</v>
      </c>
      <c r="AQ9">
        <f t="shared" si="2"/>
        <v>2.8269435116056285E-6</v>
      </c>
      <c r="AR9">
        <f t="shared" si="2"/>
        <v>2.8269435116056285E-6</v>
      </c>
      <c r="AS9">
        <f t="shared" si="2"/>
        <v>2.8269435116056285E-6</v>
      </c>
      <c r="AT9">
        <f t="shared" si="2"/>
        <v>2.8269435116056285E-6</v>
      </c>
      <c r="AU9">
        <f t="shared" si="2"/>
        <v>2.8269435116056285E-6</v>
      </c>
      <c r="AV9">
        <f t="shared" si="2"/>
        <v>2.8269435116056285E-6</v>
      </c>
      <c r="AW9">
        <f t="shared" si="2"/>
        <v>2.8269435116056285E-6</v>
      </c>
      <c r="AX9">
        <f t="shared" si="2"/>
        <v>2.8269435116056285E-6</v>
      </c>
      <c r="AY9">
        <f t="shared" si="2"/>
        <v>2.8269435116056285E-6</v>
      </c>
      <c r="AZ9">
        <f t="shared" si="2"/>
        <v>2.8269435116056285E-6</v>
      </c>
      <c r="BA9">
        <f t="shared" si="2"/>
        <v>2.8269435116056285E-6</v>
      </c>
      <c r="BB9">
        <f t="shared" si="2"/>
        <v>2.8269435116056285E-6</v>
      </c>
      <c r="BC9">
        <f t="shared" si="2"/>
        <v>2.8269435116056285E-6</v>
      </c>
      <c r="BD9">
        <f t="shared" si="2"/>
        <v>2.8269435116056285E-6</v>
      </c>
      <c r="BE9">
        <f t="shared" si="2"/>
        <v>2.8269435116056285E-6</v>
      </c>
      <c r="BF9">
        <f t="shared" si="2"/>
        <v>2.8269435116056285E-6</v>
      </c>
      <c r="BG9">
        <f t="shared" si="2"/>
        <v>2.8269435116056285E-6</v>
      </c>
      <c r="BH9">
        <f t="shared" si="2"/>
        <v>2.8269435116056285E-6</v>
      </c>
      <c r="BI9">
        <f t="shared" si="2"/>
        <v>2.8269435116056285E-6</v>
      </c>
      <c r="BJ9">
        <f t="shared" si="2"/>
        <v>2.8269435116056285E-6</v>
      </c>
      <c r="BK9">
        <f t="shared" si="2"/>
        <v>2.8269435116056285E-6</v>
      </c>
      <c r="BL9">
        <f t="shared" si="2"/>
        <v>2.8269435116056285E-6</v>
      </c>
      <c r="BM9">
        <f t="shared" si="2"/>
        <v>2.8269435116056285E-6</v>
      </c>
      <c r="BN9">
        <f t="shared" si="2"/>
        <v>2.8269435116056285E-6</v>
      </c>
      <c r="BO9">
        <f t="shared" si="2"/>
        <v>2.8269435116056285E-6</v>
      </c>
      <c r="BP9">
        <f t="shared" si="2"/>
        <v>2.8269435116056285E-6</v>
      </c>
      <c r="BQ9">
        <f t="shared" si="2"/>
        <v>2.8269435116056285E-6</v>
      </c>
      <c r="BR9">
        <f t="shared" si="2"/>
        <v>2.8269435116056285E-6</v>
      </c>
      <c r="BS9">
        <f t="shared" si="2"/>
        <v>2.8269435116056285E-6</v>
      </c>
      <c r="BT9">
        <f t="shared" si="2"/>
        <v>2.8269435116056285E-6</v>
      </c>
      <c r="BU9">
        <f t="shared" si="2"/>
        <v>2.8269435116056285E-6</v>
      </c>
      <c r="BV9">
        <f t="shared" si="2"/>
        <v>2.8269435116056285E-6</v>
      </c>
      <c r="BW9">
        <f t="shared" si="2"/>
        <v>2.8269435116056285E-6</v>
      </c>
      <c r="BX9">
        <f t="shared" si="2"/>
        <v>2.8269435116056285E-6</v>
      </c>
      <c r="BY9">
        <f t="shared" si="2"/>
        <v>2.8269435116056285E-6</v>
      </c>
      <c r="BZ9">
        <f t="shared" si="2"/>
        <v>2.8269435116056285E-6</v>
      </c>
      <c r="CA9">
        <f t="shared" si="2"/>
        <v>2.8269435116056285E-6</v>
      </c>
      <c r="CB9">
        <f t="shared" si="2"/>
        <v>2.8269435116056285E-6</v>
      </c>
      <c r="CC9">
        <f t="shared" si="2"/>
        <v>2.826943511605628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F2">
        <f>AE2</f>
        <v>3.3285483428656857E-6</v>
      </c>
      <c r="AG2">
        <f t="shared" ref="AG2:CC7" si="0">AF2</f>
        <v>3.3285483428656857E-6</v>
      </c>
      <c r="AH2">
        <f t="shared" si="0"/>
        <v>3.3285483428656857E-6</v>
      </c>
      <c r="AI2">
        <f t="shared" si="0"/>
        <v>3.3285483428656857E-6</v>
      </c>
      <c r="AJ2">
        <f t="shared" si="0"/>
        <v>3.3285483428656857E-6</v>
      </c>
      <c r="AK2">
        <f t="shared" si="0"/>
        <v>3.3285483428656857E-6</v>
      </c>
      <c r="AL2">
        <f t="shared" si="0"/>
        <v>3.3285483428656857E-6</v>
      </c>
      <c r="AM2">
        <f t="shared" si="0"/>
        <v>3.3285483428656857E-6</v>
      </c>
      <c r="AN2">
        <f t="shared" si="0"/>
        <v>3.3285483428656857E-6</v>
      </c>
      <c r="AO2">
        <f t="shared" si="0"/>
        <v>3.3285483428656857E-6</v>
      </c>
      <c r="AP2">
        <f t="shared" si="0"/>
        <v>3.3285483428656857E-6</v>
      </c>
      <c r="AQ2">
        <f t="shared" si="0"/>
        <v>3.3285483428656857E-6</v>
      </c>
      <c r="AR2">
        <f t="shared" si="0"/>
        <v>3.3285483428656857E-6</v>
      </c>
      <c r="AS2">
        <f t="shared" si="0"/>
        <v>3.3285483428656857E-6</v>
      </c>
      <c r="AT2">
        <f t="shared" si="0"/>
        <v>3.3285483428656857E-6</v>
      </c>
      <c r="AU2">
        <f t="shared" si="0"/>
        <v>3.3285483428656857E-6</v>
      </c>
      <c r="AV2">
        <f t="shared" si="0"/>
        <v>3.3285483428656857E-6</v>
      </c>
      <c r="AW2">
        <f t="shared" si="0"/>
        <v>3.3285483428656857E-6</v>
      </c>
      <c r="AX2">
        <f t="shared" si="0"/>
        <v>3.3285483428656857E-6</v>
      </c>
      <c r="AY2">
        <f t="shared" si="0"/>
        <v>3.3285483428656857E-6</v>
      </c>
      <c r="AZ2">
        <f t="shared" si="0"/>
        <v>3.3285483428656857E-6</v>
      </c>
      <c r="BA2">
        <f t="shared" si="0"/>
        <v>3.3285483428656857E-6</v>
      </c>
      <c r="BB2">
        <f t="shared" si="0"/>
        <v>3.3285483428656857E-6</v>
      </c>
      <c r="BC2">
        <f t="shared" si="0"/>
        <v>3.3285483428656857E-6</v>
      </c>
      <c r="BD2">
        <f t="shared" si="0"/>
        <v>3.3285483428656857E-6</v>
      </c>
      <c r="BE2">
        <f t="shared" si="0"/>
        <v>3.3285483428656857E-6</v>
      </c>
      <c r="BF2">
        <f t="shared" si="0"/>
        <v>3.3285483428656857E-6</v>
      </c>
      <c r="BG2">
        <f t="shared" si="0"/>
        <v>3.3285483428656857E-6</v>
      </c>
      <c r="BH2">
        <f t="shared" si="0"/>
        <v>3.3285483428656857E-6</v>
      </c>
      <c r="BI2">
        <f t="shared" si="0"/>
        <v>3.3285483428656857E-6</v>
      </c>
      <c r="BJ2">
        <f t="shared" si="0"/>
        <v>3.3285483428656857E-6</v>
      </c>
      <c r="BK2">
        <f t="shared" si="0"/>
        <v>3.3285483428656857E-6</v>
      </c>
      <c r="BL2">
        <f t="shared" si="0"/>
        <v>3.3285483428656857E-6</v>
      </c>
      <c r="BM2">
        <f t="shared" si="0"/>
        <v>3.3285483428656857E-6</v>
      </c>
      <c r="BN2">
        <f t="shared" si="0"/>
        <v>3.3285483428656857E-6</v>
      </c>
      <c r="BO2">
        <f t="shared" si="0"/>
        <v>3.3285483428656857E-6</v>
      </c>
      <c r="BP2">
        <f t="shared" si="0"/>
        <v>3.3285483428656857E-6</v>
      </c>
      <c r="BQ2">
        <f t="shared" si="0"/>
        <v>3.3285483428656857E-6</v>
      </c>
      <c r="BR2">
        <f t="shared" si="0"/>
        <v>3.3285483428656857E-6</v>
      </c>
      <c r="BS2">
        <f t="shared" si="0"/>
        <v>3.3285483428656857E-6</v>
      </c>
      <c r="BT2">
        <f t="shared" si="0"/>
        <v>3.3285483428656857E-6</v>
      </c>
      <c r="BU2">
        <f t="shared" si="0"/>
        <v>3.3285483428656857E-6</v>
      </c>
      <c r="BV2">
        <f t="shared" si="0"/>
        <v>3.3285483428656857E-6</v>
      </c>
      <c r="BW2">
        <f t="shared" si="0"/>
        <v>3.3285483428656857E-6</v>
      </c>
      <c r="BX2">
        <f t="shared" si="0"/>
        <v>3.3285483428656857E-6</v>
      </c>
      <c r="BY2">
        <f t="shared" si="0"/>
        <v>3.3285483428656857E-6</v>
      </c>
      <c r="BZ2">
        <f t="shared" si="0"/>
        <v>3.3285483428656857E-6</v>
      </c>
      <c r="CA2">
        <f t="shared" si="0"/>
        <v>3.3285483428656857E-6</v>
      </c>
      <c r="CB2">
        <f t="shared" si="0"/>
        <v>3.3285483428656857E-6</v>
      </c>
      <c r="CC2">
        <f t="shared" si="0"/>
        <v>3.32854834286568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F3">
        <f t="shared" ref="AF3:AU9" si="1">AE3</f>
        <v>2.0532479868026309E-6</v>
      </c>
      <c r="AG3">
        <f t="shared" si="1"/>
        <v>2.0532479868026309E-6</v>
      </c>
      <c r="AH3">
        <f t="shared" si="1"/>
        <v>2.0532479868026309E-6</v>
      </c>
      <c r="AI3">
        <f t="shared" si="1"/>
        <v>2.0532479868026309E-6</v>
      </c>
      <c r="AJ3">
        <f t="shared" si="1"/>
        <v>2.0532479868026309E-6</v>
      </c>
      <c r="AK3">
        <f t="shared" si="1"/>
        <v>2.0532479868026309E-6</v>
      </c>
      <c r="AL3">
        <f t="shared" si="1"/>
        <v>2.0532479868026309E-6</v>
      </c>
      <c r="AM3">
        <f t="shared" si="1"/>
        <v>2.0532479868026309E-6</v>
      </c>
      <c r="AN3">
        <f t="shared" si="1"/>
        <v>2.0532479868026309E-6</v>
      </c>
      <c r="AO3">
        <f t="shared" si="1"/>
        <v>2.0532479868026309E-6</v>
      </c>
      <c r="AP3">
        <f t="shared" si="1"/>
        <v>2.0532479868026309E-6</v>
      </c>
      <c r="AQ3">
        <f t="shared" si="1"/>
        <v>2.0532479868026309E-6</v>
      </c>
      <c r="AR3">
        <f t="shared" si="1"/>
        <v>2.0532479868026309E-6</v>
      </c>
      <c r="AS3">
        <f t="shared" si="1"/>
        <v>2.0532479868026309E-6</v>
      </c>
      <c r="AT3">
        <f t="shared" si="1"/>
        <v>2.0532479868026309E-6</v>
      </c>
      <c r="AU3">
        <f t="shared" si="1"/>
        <v>2.0532479868026309E-6</v>
      </c>
      <c r="AV3">
        <f t="shared" si="0"/>
        <v>2.0532479868026309E-6</v>
      </c>
      <c r="AW3">
        <f t="shared" si="0"/>
        <v>2.0532479868026309E-6</v>
      </c>
      <c r="AX3">
        <f t="shared" si="0"/>
        <v>2.0532479868026309E-6</v>
      </c>
      <c r="AY3">
        <f t="shared" si="0"/>
        <v>2.0532479868026309E-6</v>
      </c>
      <c r="AZ3">
        <f t="shared" si="0"/>
        <v>2.0532479868026309E-6</v>
      </c>
      <c r="BA3">
        <f t="shared" si="0"/>
        <v>2.0532479868026309E-6</v>
      </c>
      <c r="BB3">
        <f t="shared" si="0"/>
        <v>2.0532479868026309E-6</v>
      </c>
      <c r="BC3">
        <f t="shared" si="0"/>
        <v>2.0532479868026309E-6</v>
      </c>
      <c r="BD3">
        <f t="shared" si="0"/>
        <v>2.0532479868026309E-6</v>
      </c>
      <c r="BE3">
        <f t="shared" si="0"/>
        <v>2.0532479868026309E-6</v>
      </c>
      <c r="BF3">
        <f t="shared" si="0"/>
        <v>2.0532479868026309E-6</v>
      </c>
      <c r="BG3">
        <f t="shared" si="0"/>
        <v>2.0532479868026309E-6</v>
      </c>
      <c r="BH3">
        <f t="shared" si="0"/>
        <v>2.0532479868026309E-6</v>
      </c>
      <c r="BI3">
        <f t="shared" si="0"/>
        <v>2.0532479868026309E-6</v>
      </c>
      <c r="BJ3">
        <f t="shared" si="0"/>
        <v>2.0532479868026309E-6</v>
      </c>
      <c r="BK3">
        <f t="shared" si="0"/>
        <v>2.0532479868026309E-6</v>
      </c>
      <c r="BL3">
        <f t="shared" si="0"/>
        <v>2.0532479868026309E-6</v>
      </c>
      <c r="BM3">
        <f t="shared" si="0"/>
        <v>2.0532479868026309E-6</v>
      </c>
      <c r="BN3">
        <f t="shared" si="0"/>
        <v>2.0532479868026309E-6</v>
      </c>
      <c r="BO3">
        <f t="shared" si="0"/>
        <v>2.0532479868026309E-6</v>
      </c>
      <c r="BP3">
        <f t="shared" si="0"/>
        <v>2.0532479868026309E-6</v>
      </c>
      <c r="BQ3">
        <f t="shared" si="0"/>
        <v>2.0532479868026309E-6</v>
      </c>
      <c r="BR3">
        <f t="shared" si="0"/>
        <v>2.0532479868026309E-6</v>
      </c>
      <c r="BS3">
        <f t="shared" si="0"/>
        <v>2.0532479868026309E-6</v>
      </c>
      <c r="BT3">
        <f t="shared" si="0"/>
        <v>2.0532479868026309E-6</v>
      </c>
      <c r="BU3">
        <f t="shared" si="0"/>
        <v>2.0532479868026309E-6</v>
      </c>
      <c r="BV3">
        <f t="shared" si="0"/>
        <v>2.0532479868026309E-6</v>
      </c>
      <c r="BW3">
        <f t="shared" si="0"/>
        <v>2.0532479868026309E-6</v>
      </c>
      <c r="BX3">
        <f t="shared" si="0"/>
        <v>2.0532479868026309E-6</v>
      </c>
      <c r="BY3">
        <f t="shared" si="0"/>
        <v>2.0532479868026309E-6</v>
      </c>
      <c r="BZ3">
        <f t="shared" si="0"/>
        <v>2.0532479868026309E-6</v>
      </c>
      <c r="CA3">
        <f t="shared" si="0"/>
        <v>2.0532479868026309E-6</v>
      </c>
      <c r="CB3">
        <f t="shared" si="0"/>
        <v>2.0532479868026309E-6</v>
      </c>
      <c r="CC3">
        <f t="shared" si="0"/>
        <v>2.0532479868026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F4">
        <f t="shared" si="1"/>
        <v>2.3038003648822203E-6</v>
      </c>
      <c r="AG4">
        <f t="shared" si="0"/>
        <v>2.3038003648822203E-6</v>
      </c>
      <c r="AH4">
        <f t="shared" si="0"/>
        <v>2.3038003648822203E-6</v>
      </c>
      <c r="AI4">
        <f t="shared" si="0"/>
        <v>2.3038003648822203E-6</v>
      </c>
      <c r="AJ4">
        <f t="shared" si="0"/>
        <v>2.3038003648822203E-6</v>
      </c>
      <c r="AK4">
        <f t="shared" si="0"/>
        <v>2.3038003648822203E-6</v>
      </c>
      <c r="AL4">
        <f t="shared" si="0"/>
        <v>2.3038003648822203E-6</v>
      </c>
      <c r="AM4">
        <f t="shared" si="0"/>
        <v>2.3038003648822203E-6</v>
      </c>
      <c r="AN4">
        <f t="shared" si="0"/>
        <v>2.3038003648822203E-6</v>
      </c>
      <c r="AO4">
        <f t="shared" si="0"/>
        <v>2.3038003648822203E-6</v>
      </c>
      <c r="AP4">
        <f t="shared" si="0"/>
        <v>2.3038003648822203E-6</v>
      </c>
      <c r="AQ4">
        <f t="shared" si="0"/>
        <v>2.3038003648822203E-6</v>
      </c>
      <c r="AR4">
        <f t="shared" si="0"/>
        <v>2.3038003648822203E-6</v>
      </c>
      <c r="AS4">
        <f t="shared" si="0"/>
        <v>2.3038003648822203E-6</v>
      </c>
      <c r="AT4">
        <f t="shared" si="0"/>
        <v>2.3038003648822203E-6</v>
      </c>
      <c r="AU4">
        <f t="shared" si="0"/>
        <v>2.3038003648822203E-6</v>
      </c>
      <c r="AV4">
        <f t="shared" si="0"/>
        <v>2.3038003648822203E-6</v>
      </c>
      <c r="AW4">
        <f t="shared" si="0"/>
        <v>2.3038003648822203E-6</v>
      </c>
      <c r="AX4">
        <f t="shared" si="0"/>
        <v>2.3038003648822203E-6</v>
      </c>
      <c r="AY4">
        <f t="shared" si="0"/>
        <v>2.3038003648822203E-6</v>
      </c>
      <c r="AZ4">
        <f t="shared" si="0"/>
        <v>2.3038003648822203E-6</v>
      </c>
      <c r="BA4">
        <f t="shared" si="0"/>
        <v>2.3038003648822203E-6</v>
      </c>
      <c r="BB4">
        <f t="shared" si="0"/>
        <v>2.3038003648822203E-6</v>
      </c>
      <c r="BC4">
        <f t="shared" si="0"/>
        <v>2.3038003648822203E-6</v>
      </c>
      <c r="BD4">
        <f t="shared" si="0"/>
        <v>2.3038003648822203E-6</v>
      </c>
      <c r="BE4">
        <f t="shared" si="0"/>
        <v>2.3038003648822203E-6</v>
      </c>
      <c r="BF4">
        <f t="shared" si="0"/>
        <v>2.3038003648822203E-6</v>
      </c>
      <c r="BG4">
        <f t="shared" si="0"/>
        <v>2.3038003648822203E-6</v>
      </c>
      <c r="BH4">
        <f t="shared" si="0"/>
        <v>2.3038003648822203E-6</v>
      </c>
      <c r="BI4">
        <f t="shared" si="0"/>
        <v>2.3038003648822203E-6</v>
      </c>
      <c r="BJ4">
        <f t="shared" si="0"/>
        <v>2.3038003648822203E-6</v>
      </c>
      <c r="BK4">
        <f t="shared" si="0"/>
        <v>2.3038003648822203E-6</v>
      </c>
      <c r="BL4">
        <f t="shared" si="0"/>
        <v>2.3038003648822203E-6</v>
      </c>
      <c r="BM4">
        <f t="shared" si="0"/>
        <v>2.3038003648822203E-6</v>
      </c>
      <c r="BN4">
        <f t="shared" si="0"/>
        <v>2.3038003648822203E-6</v>
      </c>
      <c r="BO4">
        <f t="shared" si="0"/>
        <v>2.3038003648822203E-6</v>
      </c>
      <c r="BP4">
        <f t="shared" si="0"/>
        <v>2.3038003648822203E-6</v>
      </c>
      <c r="BQ4">
        <f t="shared" si="0"/>
        <v>2.3038003648822203E-6</v>
      </c>
      <c r="BR4">
        <f t="shared" si="0"/>
        <v>2.3038003648822203E-6</v>
      </c>
      <c r="BS4">
        <f t="shared" si="0"/>
        <v>2.3038003648822203E-6</v>
      </c>
      <c r="BT4">
        <f t="shared" si="0"/>
        <v>2.3038003648822203E-6</v>
      </c>
      <c r="BU4">
        <f t="shared" si="0"/>
        <v>2.3038003648822203E-6</v>
      </c>
      <c r="BV4">
        <f t="shared" si="0"/>
        <v>2.3038003648822203E-6</v>
      </c>
      <c r="BW4">
        <f t="shared" si="0"/>
        <v>2.3038003648822203E-6</v>
      </c>
      <c r="BX4">
        <f t="shared" si="0"/>
        <v>2.3038003648822203E-6</v>
      </c>
      <c r="BY4">
        <f t="shared" si="0"/>
        <v>2.3038003648822203E-6</v>
      </c>
      <c r="BZ4">
        <f t="shared" si="0"/>
        <v>2.3038003648822203E-6</v>
      </c>
      <c r="CA4">
        <f t="shared" si="0"/>
        <v>2.3038003648822203E-6</v>
      </c>
      <c r="CB4">
        <f t="shared" si="0"/>
        <v>2.3038003648822203E-6</v>
      </c>
      <c r="CC4">
        <f t="shared" si="0"/>
        <v>2.303800364882220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F5">
        <f t="shared" si="1"/>
        <v>2.0336615186345235E-6</v>
      </c>
      <c r="AG5">
        <f t="shared" si="0"/>
        <v>2.0336615186345235E-6</v>
      </c>
      <c r="AH5">
        <f t="shared" si="0"/>
        <v>2.0336615186345235E-6</v>
      </c>
      <c r="AI5">
        <f t="shared" si="0"/>
        <v>2.0336615186345235E-6</v>
      </c>
      <c r="AJ5">
        <f t="shared" si="0"/>
        <v>2.0336615186345235E-6</v>
      </c>
      <c r="AK5">
        <f t="shared" si="0"/>
        <v>2.0336615186345235E-6</v>
      </c>
      <c r="AL5">
        <f t="shared" si="0"/>
        <v>2.0336615186345235E-6</v>
      </c>
      <c r="AM5">
        <f t="shared" si="0"/>
        <v>2.0336615186345235E-6</v>
      </c>
      <c r="AN5">
        <f t="shared" si="0"/>
        <v>2.0336615186345235E-6</v>
      </c>
      <c r="AO5">
        <f t="shared" si="0"/>
        <v>2.0336615186345235E-6</v>
      </c>
      <c r="AP5">
        <f t="shared" si="0"/>
        <v>2.0336615186345235E-6</v>
      </c>
      <c r="AQ5">
        <f t="shared" si="0"/>
        <v>2.0336615186345235E-6</v>
      </c>
      <c r="AR5">
        <f t="shared" si="0"/>
        <v>2.0336615186345235E-6</v>
      </c>
      <c r="AS5">
        <f t="shared" si="0"/>
        <v>2.0336615186345235E-6</v>
      </c>
      <c r="AT5">
        <f t="shared" si="0"/>
        <v>2.0336615186345235E-6</v>
      </c>
      <c r="AU5">
        <f t="shared" si="0"/>
        <v>2.0336615186345235E-6</v>
      </c>
      <c r="AV5">
        <f t="shared" si="0"/>
        <v>2.0336615186345235E-6</v>
      </c>
      <c r="AW5">
        <f t="shared" si="0"/>
        <v>2.0336615186345235E-6</v>
      </c>
      <c r="AX5">
        <f t="shared" si="0"/>
        <v>2.0336615186345235E-6</v>
      </c>
      <c r="AY5">
        <f t="shared" si="0"/>
        <v>2.0336615186345235E-6</v>
      </c>
      <c r="AZ5">
        <f t="shared" si="0"/>
        <v>2.0336615186345235E-6</v>
      </c>
      <c r="BA5">
        <f t="shared" si="0"/>
        <v>2.0336615186345235E-6</v>
      </c>
      <c r="BB5">
        <f t="shared" si="0"/>
        <v>2.0336615186345235E-6</v>
      </c>
      <c r="BC5">
        <f t="shared" si="0"/>
        <v>2.0336615186345235E-6</v>
      </c>
      <c r="BD5">
        <f t="shared" si="0"/>
        <v>2.0336615186345235E-6</v>
      </c>
      <c r="BE5">
        <f t="shared" si="0"/>
        <v>2.0336615186345235E-6</v>
      </c>
      <c r="BF5">
        <f t="shared" si="0"/>
        <v>2.0336615186345235E-6</v>
      </c>
      <c r="BG5">
        <f t="shared" si="0"/>
        <v>2.0336615186345235E-6</v>
      </c>
      <c r="BH5">
        <f t="shared" si="0"/>
        <v>2.0336615186345235E-6</v>
      </c>
      <c r="BI5">
        <f t="shared" si="0"/>
        <v>2.0336615186345235E-6</v>
      </c>
      <c r="BJ5">
        <f t="shared" si="0"/>
        <v>2.0336615186345235E-6</v>
      </c>
      <c r="BK5">
        <f t="shared" si="0"/>
        <v>2.0336615186345235E-6</v>
      </c>
      <c r="BL5">
        <f t="shared" si="0"/>
        <v>2.0336615186345235E-6</v>
      </c>
      <c r="BM5">
        <f t="shared" si="0"/>
        <v>2.0336615186345235E-6</v>
      </c>
      <c r="BN5">
        <f t="shared" si="0"/>
        <v>2.0336615186345235E-6</v>
      </c>
      <c r="BO5">
        <f t="shared" si="0"/>
        <v>2.0336615186345235E-6</v>
      </c>
      <c r="BP5">
        <f t="shared" si="0"/>
        <v>2.0336615186345235E-6</v>
      </c>
      <c r="BQ5">
        <f t="shared" si="0"/>
        <v>2.0336615186345235E-6</v>
      </c>
      <c r="BR5">
        <f t="shared" si="0"/>
        <v>2.0336615186345235E-6</v>
      </c>
      <c r="BS5">
        <f t="shared" si="0"/>
        <v>2.0336615186345235E-6</v>
      </c>
      <c r="BT5">
        <f t="shared" si="0"/>
        <v>2.0336615186345235E-6</v>
      </c>
      <c r="BU5">
        <f t="shared" si="0"/>
        <v>2.0336615186345235E-6</v>
      </c>
      <c r="BV5">
        <f t="shared" si="0"/>
        <v>2.0336615186345235E-6</v>
      </c>
      <c r="BW5">
        <f t="shared" si="0"/>
        <v>2.0336615186345235E-6</v>
      </c>
      <c r="BX5">
        <f t="shared" si="0"/>
        <v>2.0336615186345235E-6</v>
      </c>
      <c r="BY5">
        <f t="shared" si="0"/>
        <v>2.0336615186345235E-6</v>
      </c>
      <c r="BZ5">
        <f t="shared" si="0"/>
        <v>2.0336615186345235E-6</v>
      </c>
      <c r="CA5">
        <f t="shared" si="0"/>
        <v>2.0336615186345235E-6</v>
      </c>
      <c r="CB5">
        <f t="shared" si="0"/>
        <v>2.0336615186345235E-6</v>
      </c>
      <c r="CC5">
        <f t="shared" si="0"/>
        <v>2.03366151863452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F6">
        <f t="shared" si="1"/>
        <v>2.0260843749980596E-6</v>
      </c>
      <c r="AG6">
        <f t="shared" si="0"/>
        <v>2.0260843749980596E-6</v>
      </c>
      <c r="AH6">
        <f t="shared" si="0"/>
        <v>2.0260843749980596E-6</v>
      </c>
      <c r="AI6">
        <f t="shared" si="0"/>
        <v>2.0260843749980596E-6</v>
      </c>
      <c r="AJ6">
        <f t="shared" si="0"/>
        <v>2.0260843749980596E-6</v>
      </c>
      <c r="AK6">
        <f t="shared" si="0"/>
        <v>2.0260843749980596E-6</v>
      </c>
      <c r="AL6">
        <f t="shared" si="0"/>
        <v>2.0260843749980596E-6</v>
      </c>
      <c r="AM6">
        <f t="shared" si="0"/>
        <v>2.0260843749980596E-6</v>
      </c>
      <c r="AN6">
        <f t="shared" si="0"/>
        <v>2.0260843749980596E-6</v>
      </c>
      <c r="AO6">
        <f t="shared" si="0"/>
        <v>2.0260843749980596E-6</v>
      </c>
      <c r="AP6">
        <f t="shared" si="0"/>
        <v>2.0260843749980596E-6</v>
      </c>
      <c r="AQ6">
        <f t="shared" si="0"/>
        <v>2.0260843749980596E-6</v>
      </c>
      <c r="AR6">
        <f t="shared" si="0"/>
        <v>2.0260843749980596E-6</v>
      </c>
      <c r="AS6">
        <f t="shared" si="0"/>
        <v>2.0260843749980596E-6</v>
      </c>
      <c r="AT6">
        <f t="shared" si="0"/>
        <v>2.0260843749980596E-6</v>
      </c>
      <c r="AU6">
        <f t="shared" si="0"/>
        <v>2.0260843749980596E-6</v>
      </c>
      <c r="AV6">
        <f t="shared" si="0"/>
        <v>2.0260843749980596E-6</v>
      </c>
      <c r="AW6">
        <f t="shared" si="0"/>
        <v>2.0260843749980596E-6</v>
      </c>
      <c r="AX6">
        <f t="shared" si="0"/>
        <v>2.0260843749980596E-6</v>
      </c>
      <c r="AY6">
        <f t="shared" si="0"/>
        <v>2.0260843749980596E-6</v>
      </c>
      <c r="AZ6">
        <f t="shared" si="0"/>
        <v>2.0260843749980596E-6</v>
      </c>
      <c r="BA6">
        <f t="shared" si="0"/>
        <v>2.0260843749980596E-6</v>
      </c>
      <c r="BB6">
        <f t="shared" si="0"/>
        <v>2.0260843749980596E-6</v>
      </c>
      <c r="BC6">
        <f t="shared" si="0"/>
        <v>2.0260843749980596E-6</v>
      </c>
      <c r="BD6">
        <f t="shared" si="0"/>
        <v>2.0260843749980596E-6</v>
      </c>
      <c r="BE6">
        <f t="shared" si="0"/>
        <v>2.0260843749980596E-6</v>
      </c>
      <c r="BF6">
        <f t="shared" si="0"/>
        <v>2.0260843749980596E-6</v>
      </c>
      <c r="BG6">
        <f t="shared" si="0"/>
        <v>2.0260843749980596E-6</v>
      </c>
      <c r="BH6">
        <f t="shared" si="0"/>
        <v>2.0260843749980596E-6</v>
      </c>
      <c r="BI6">
        <f t="shared" si="0"/>
        <v>2.0260843749980596E-6</v>
      </c>
      <c r="BJ6">
        <f t="shared" si="0"/>
        <v>2.0260843749980596E-6</v>
      </c>
      <c r="BK6">
        <f t="shared" si="0"/>
        <v>2.0260843749980596E-6</v>
      </c>
      <c r="BL6">
        <f t="shared" si="0"/>
        <v>2.0260843749980596E-6</v>
      </c>
      <c r="BM6">
        <f t="shared" si="0"/>
        <v>2.0260843749980596E-6</v>
      </c>
      <c r="BN6">
        <f t="shared" si="0"/>
        <v>2.0260843749980596E-6</v>
      </c>
      <c r="BO6">
        <f t="shared" si="0"/>
        <v>2.0260843749980596E-6</v>
      </c>
      <c r="BP6">
        <f t="shared" si="0"/>
        <v>2.0260843749980596E-6</v>
      </c>
      <c r="BQ6">
        <f t="shared" si="0"/>
        <v>2.0260843749980596E-6</v>
      </c>
      <c r="BR6">
        <f t="shared" si="0"/>
        <v>2.0260843749980596E-6</v>
      </c>
      <c r="BS6">
        <f t="shared" si="0"/>
        <v>2.0260843749980596E-6</v>
      </c>
      <c r="BT6">
        <f t="shared" si="0"/>
        <v>2.0260843749980596E-6</v>
      </c>
      <c r="BU6">
        <f t="shared" si="0"/>
        <v>2.0260843749980596E-6</v>
      </c>
      <c r="BV6">
        <f t="shared" si="0"/>
        <v>2.0260843749980596E-6</v>
      </c>
      <c r="BW6">
        <f t="shared" si="0"/>
        <v>2.0260843749980596E-6</v>
      </c>
      <c r="BX6">
        <f t="shared" si="0"/>
        <v>2.0260843749980596E-6</v>
      </c>
      <c r="BY6">
        <f t="shared" si="0"/>
        <v>2.0260843749980596E-6</v>
      </c>
      <c r="BZ6">
        <f t="shared" si="0"/>
        <v>2.0260843749980596E-6</v>
      </c>
      <c r="CA6">
        <f t="shared" si="0"/>
        <v>2.0260843749980596E-6</v>
      </c>
      <c r="CB6">
        <f t="shared" si="0"/>
        <v>2.0260843749980596E-6</v>
      </c>
      <c r="CC6">
        <f t="shared" si="0"/>
        <v>2.02608437499805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F7">
        <f t="shared" si="1"/>
        <v>2.2350157218992694E-6</v>
      </c>
      <c r="AG7">
        <f t="shared" si="0"/>
        <v>2.2350157218992694E-6</v>
      </c>
      <c r="AH7">
        <f t="shared" si="0"/>
        <v>2.2350157218992694E-6</v>
      </c>
      <c r="AI7">
        <f t="shared" si="0"/>
        <v>2.2350157218992694E-6</v>
      </c>
      <c r="AJ7">
        <f t="shared" si="0"/>
        <v>2.2350157218992694E-6</v>
      </c>
      <c r="AK7">
        <f t="shared" si="0"/>
        <v>2.2350157218992694E-6</v>
      </c>
      <c r="AL7">
        <f t="shared" si="0"/>
        <v>2.2350157218992694E-6</v>
      </c>
      <c r="AM7">
        <f t="shared" si="0"/>
        <v>2.2350157218992694E-6</v>
      </c>
      <c r="AN7">
        <f t="shared" si="0"/>
        <v>2.2350157218992694E-6</v>
      </c>
      <c r="AO7">
        <f t="shared" si="0"/>
        <v>2.2350157218992694E-6</v>
      </c>
      <c r="AP7">
        <f t="shared" si="0"/>
        <v>2.2350157218992694E-6</v>
      </c>
      <c r="AQ7">
        <f t="shared" si="0"/>
        <v>2.2350157218992694E-6</v>
      </c>
      <c r="AR7">
        <f t="shared" si="0"/>
        <v>2.2350157218992694E-6</v>
      </c>
      <c r="AS7">
        <f t="shared" si="0"/>
        <v>2.2350157218992694E-6</v>
      </c>
      <c r="AT7">
        <f t="shared" si="0"/>
        <v>2.2350157218992694E-6</v>
      </c>
      <c r="AU7">
        <f t="shared" si="0"/>
        <v>2.2350157218992694E-6</v>
      </c>
      <c r="AV7">
        <f t="shared" si="0"/>
        <v>2.2350157218992694E-6</v>
      </c>
      <c r="AW7">
        <f t="shared" si="0"/>
        <v>2.2350157218992694E-6</v>
      </c>
      <c r="AX7">
        <f t="shared" si="0"/>
        <v>2.2350157218992694E-6</v>
      </c>
      <c r="AY7">
        <f t="shared" si="0"/>
        <v>2.2350157218992694E-6</v>
      </c>
      <c r="AZ7">
        <f t="shared" si="0"/>
        <v>2.2350157218992694E-6</v>
      </c>
      <c r="BA7">
        <f t="shared" si="0"/>
        <v>2.2350157218992694E-6</v>
      </c>
      <c r="BB7">
        <f t="shared" si="0"/>
        <v>2.2350157218992694E-6</v>
      </c>
      <c r="BC7">
        <f t="shared" si="0"/>
        <v>2.2350157218992694E-6</v>
      </c>
      <c r="BD7">
        <f t="shared" si="0"/>
        <v>2.2350157218992694E-6</v>
      </c>
      <c r="BE7">
        <f t="shared" si="0"/>
        <v>2.2350157218992694E-6</v>
      </c>
      <c r="BF7">
        <f t="shared" ref="AG7:CC9" si="2">BE7</f>
        <v>2.2350157218992694E-6</v>
      </c>
      <c r="BG7">
        <f t="shared" si="2"/>
        <v>2.2350157218992694E-6</v>
      </c>
      <c r="BH7">
        <f t="shared" si="2"/>
        <v>2.2350157218992694E-6</v>
      </c>
      <c r="BI7">
        <f t="shared" si="2"/>
        <v>2.2350157218992694E-6</v>
      </c>
      <c r="BJ7">
        <f t="shared" si="2"/>
        <v>2.2350157218992694E-6</v>
      </c>
      <c r="BK7">
        <f t="shared" si="2"/>
        <v>2.2350157218992694E-6</v>
      </c>
      <c r="BL7">
        <f t="shared" si="2"/>
        <v>2.2350157218992694E-6</v>
      </c>
      <c r="BM7">
        <f t="shared" si="2"/>
        <v>2.2350157218992694E-6</v>
      </c>
      <c r="BN7">
        <f t="shared" si="2"/>
        <v>2.2350157218992694E-6</v>
      </c>
      <c r="BO7">
        <f t="shared" si="2"/>
        <v>2.2350157218992694E-6</v>
      </c>
      <c r="BP7">
        <f t="shared" si="2"/>
        <v>2.2350157218992694E-6</v>
      </c>
      <c r="BQ7">
        <f t="shared" si="2"/>
        <v>2.2350157218992694E-6</v>
      </c>
      <c r="BR7">
        <f t="shared" si="2"/>
        <v>2.2350157218992694E-6</v>
      </c>
      <c r="BS7">
        <f t="shared" si="2"/>
        <v>2.2350157218992694E-6</v>
      </c>
      <c r="BT7">
        <f t="shared" si="2"/>
        <v>2.2350157218992694E-6</v>
      </c>
      <c r="BU7">
        <f t="shared" si="2"/>
        <v>2.2350157218992694E-6</v>
      </c>
      <c r="BV7">
        <f t="shared" si="2"/>
        <v>2.2350157218992694E-6</v>
      </c>
      <c r="BW7">
        <f t="shared" si="2"/>
        <v>2.2350157218992694E-6</v>
      </c>
      <c r="BX7">
        <f t="shared" si="2"/>
        <v>2.2350157218992694E-6</v>
      </c>
      <c r="BY7">
        <f t="shared" si="2"/>
        <v>2.2350157218992694E-6</v>
      </c>
      <c r="BZ7">
        <f t="shared" si="2"/>
        <v>2.2350157218992694E-6</v>
      </c>
      <c r="CA7">
        <f t="shared" si="2"/>
        <v>2.2350157218992694E-6</v>
      </c>
      <c r="CB7">
        <f t="shared" si="2"/>
        <v>2.2350157218992694E-6</v>
      </c>
      <c r="CC7">
        <f t="shared" si="2"/>
        <v>2.235015721899269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F8">
        <f t="shared" si="1"/>
        <v>2.2350157218992694E-6</v>
      </c>
      <c r="AG8">
        <f t="shared" si="2"/>
        <v>2.2350157218992694E-6</v>
      </c>
      <c r="AH8">
        <f t="shared" si="2"/>
        <v>2.2350157218992694E-6</v>
      </c>
      <c r="AI8">
        <f t="shared" si="2"/>
        <v>2.2350157218992694E-6</v>
      </c>
      <c r="AJ8">
        <f t="shared" si="2"/>
        <v>2.2350157218992694E-6</v>
      </c>
      <c r="AK8">
        <f t="shared" si="2"/>
        <v>2.2350157218992694E-6</v>
      </c>
      <c r="AL8">
        <f t="shared" si="2"/>
        <v>2.2350157218992694E-6</v>
      </c>
      <c r="AM8">
        <f t="shared" si="2"/>
        <v>2.2350157218992694E-6</v>
      </c>
      <c r="AN8">
        <f t="shared" si="2"/>
        <v>2.2350157218992694E-6</v>
      </c>
      <c r="AO8">
        <f t="shared" si="2"/>
        <v>2.2350157218992694E-6</v>
      </c>
      <c r="AP8">
        <f t="shared" si="2"/>
        <v>2.2350157218992694E-6</v>
      </c>
      <c r="AQ8">
        <f t="shared" si="2"/>
        <v>2.2350157218992694E-6</v>
      </c>
      <c r="AR8">
        <f t="shared" si="2"/>
        <v>2.2350157218992694E-6</v>
      </c>
      <c r="AS8">
        <f t="shared" si="2"/>
        <v>2.2350157218992694E-6</v>
      </c>
      <c r="AT8">
        <f t="shared" si="2"/>
        <v>2.2350157218992694E-6</v>
      </c>
      <c r="AU8">
        <f t="shared" si="2"/>
        <v>2.2350157218992694E-6</v>
      </c>
      <c r="AV8">
        <f t="shared" si="2"/>
        <v>2.2350157218992694E-6</v>
      </c>
      <c r="AW8">
        <f t="shared" si="2"/>
        <v>2.2350157218992694E-6</v>
      </c>
      <c r="AX8">
        <f t="shared" si="2"/>
        <v>2.2350157218992694E-6</v>
      </c>
      <c r="AY8">
        <f t="shared" si="2"/>
        <v>2.2350157218992694E-6</v>
      </c>
      <c r="AZ8">
        <f t="shared" si="2"/>
        <v>2.2350157218992694E-6</v>
      </c>
      <c r="BA8">
        <f t="shared" si="2"/>
        <v>2.2350157218992694E-6</v>
      </c>
      <c r="BB8">
        <f t="shared" si="2"/>
        <v>2.2350157218992694E-6</v>
      </c>
      <c r="BC8">
        <f t="shared" si="2"/>
        <v>2.2350157218992694E-6</v>
      </c>
      <c r="BD8">
        <f t="shared" si="2"/>
        <v>2.2350157218992694E-6</v>
      </c>
      <c r="BE8">
        <f t="shared" si="2"/>
        <v>2.2350157218992694E-6</v>
      </c>
      <c r="BF8">
        <f t="shared" si="2"/>
        <v>2.2350157218992694E-6</v>
      </c>
      <c r="BG8">
        <f t="shared" si="2"/>
        <v>2.2350157218992694E-6</v>
      </c>
      <c r="BH8">
        <f t="shared" si="2"/>
        <v>2.2350157218992694E-6</v>
      </c>
      <c r="BI8">
        <f t="shared" si="2"/>
        <v>2.2350157218992694E-6</v>
      </c>
      <c r="BJ8">
        <f t="shared" si="2"/>
        <v>2.2350157218992694E-6</v>
      </c>
      <c r="BK8">
        <f t="shared" si="2"/>
        <v>2.2350157218992694E-6</v>
      </c>
      <c r="BL8">
        <f t="shared" si="2"/>
        <v>2.2350157218992694E-6</v>
      </c>
      <c r="BM8">
        <f t="shared" si="2"/>
        <v>2.2350157218992694E-6</v>
      </c>
      <c r="BN8">
        <f t="shared" si="2"/>
        <v>2.2350157218992694E-6</v>
      </c>
      <c r="BO8">
        <f t="shared" si="2"/>
        <v>2.2350157218992694E-6</v>
      </c>
      <c r="BP8">
        <f t="shared" si="2"/>
        <v>2.2350157218992694E-6</v>
      </c>
      <c r="BQ8">
        <f t="shared" si="2"/>
        <v>2.2350157218992694E-6</v>
      </c>
      <c r="BR8">
        <f t="shared" si="2"/>
        <v>2.2350157218992694E-6</v>
      </c>
      <c r="BS8">
        <f t="shared" si="2"/>
        <v>2.2350157218992694E-6</v>
      </c>
      <c r="BT8">
        <f t="shared" si="2"/>
        <v>2.2350157218992694E-6</v>
      </c>
      <c r="BU8">
        <f t="shared" si="2"/>
        <v>2.2350157218992694E-6</v>
      </c>
      <c r="BV8">
        <f t="shared" si="2"/>
        <v>2.2350157218992694E-6</v>
      </c>
      <c r="BW8">
        <f t="shared" si="2"/>
        <v>2.2350157218992694E-6</v>
      </c>
      <c r="BX8">
        <f t="shared" si="2"/>
        <v>2.2350157218992694E-6</v>
      </c>
      <c r="BY8">
        <f t="shared" si="2"/>
        <v>2.2350157218992694E-6</v>
      </c>
      <c r="BZ8">
        <f t="shared" si="2"/>
        <v>2.2350157218992694E-6</v>
      </c>
      <c r="CA8">
        <f t="shared" si="2"/>
        <v>2.2350157218992694E-6</v>
      </c>
      <c r="CB8">
        <f t="shared" si="2"/>
        <v>2.2350157218992694E-6</v>
      </c>
      <c r="CC8">
        <f t="shared" si="2"/>
        <v>2.235015721899269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F9">
        <f t="shared" si="1"/>
        <v>2.2350157218992694E-6</v>
      </c>
      <c r="AG9">
        <f t="shared" si="2"/>
        <v>2.2350157218992694E-6</v>
      </c>
      <c r="AH9">
        <f t="shared" si="2"/>
        <v>2.2350157218992694E-6</v>
      </c>
      <c r="AI9">
        <f t="shared" si="2"/>
        <v>2.2350157218992694E-6</v>
      </c>
      <c r="AJ9">
        <f t="shared" si="2"/>
        <v>2.2350157218992694E-6</v>
      </c>
      <c r="AK9">
        <f t="shared" si="2"/>
        <v>2.2350157218992694E-6</v>
      </c>
      <c r="AL9">
        <f t="shared" si="2"/>
        <v>2.2350157218992694E-6</v>
      </c>
      <c r="AM9">
        <f t="shared" si="2"/>
        <v>2.2350157218992694E-6</v>
      </c>
      <c r="AN9">
        <f t="shared" si="2"/>
        <v>2.2350157218992694E-6</v>
      </c>
      <c r="AO9">
        <f t="shared" si="2"/>
        <v>2.2350157218992694E-6</v>
      </c>
      <c r="AP9">
        <f t="shared" si="2"/>
        <v>2.2350157218992694E-6</v>
      </c>
      <c r="AQ9">
        <f t="shared" si="2"/>
        <v>2.2350157218992694E-6</v>
      </c>
      <c r="AR9">
        <f t="shared" si="2"/>
        <v>2.2350157218992694E-6</v>
      </c>
      <c r="AS9">
        <f t="shared" si="2"/>
        <v>2.2350157218992694E-6</v>
      </c>
      <c r="AT9">
        <f t="shared" si="2"/>
        <v>2.2350157218992694E-6</v>
      </c>
      <c r="AU9">
        <f t="shared" si="2"/>
        <v>2.2350157218992694E-6</v>
      </c>
      <c r="AV9">
        <f t="shared" si="2"/>
        <v>2.2350157218992694E-6</v>
      </c>
      <c r="AW9">
        <f t="shared" si="2"/>
        <v>2.2350157218992694E-6</v>
      </c>
      <c r="AX9">
        <f t="shared" si="2"/>
        <v>2.2350157218992694E-6</v>
      </c>
      <c r="AY9">
        <f t="shared" si="2"/>
        <v>2.2350157218992694E-6</v>
      </c>
      <c r="AZ9">
        <f t="shared" si="2"/>
        <v>2.2350157218992694E-6</v>
      </c>
      <c r="BA9">
        <f t="shared" si="2"/>
        <v>2.2350157218992694E-6</v>
      </c>
      <c r="BB9">
        <f t="shared" si="2"/>
        <v>2.2350157218992694E-6</v>
      </c>
      <c r="BC9">
        <f t="shared" si="2"/>
        <v>2.2350157218992694E-6</v>
      </c>
      <c r="BD9">
        <f t="shared" si="2"/>
        <v>2.2350157218992694E-6</v>
      </c>
      <c r="BE9">
        <f t="shared" si="2"/>
        <v>2.2350157218992694E-6</v>
      </c>
      <c r="BF9">
        <f t="shared" si="2"/>
        <v>2.2350157218992694E-6</v>
      </c>
      <c r="BG9">
        <f t="shared" si="2"/>
        <v>2.2350157218992694E-6</v>
      </c>
      <c r="BH9">
        <f t="shared" si="2"/>
        <v>2.2350157218992694E-6</v>
      </c>
      <c r="BI9">
        <f t="shared" si="2"/>
        <v>2.2350157218992694E-6</v>
      </c>
      <c r="BJ9">
        <f t="shared" si="2"/>
        <v>2.2350157218992694E-6</v>
      </c>
      <c r="BK9">
        <f t="shared" si="2"/>
        <v>2.2350157218992694E-6</v>
      </c>
      <c r="BL9">
        <f t="shared" si="2"/>
        <v>2.2350157218992694E-6</v>
      </c>
      <c r="BM9">
        <f t="shared" si="2"/>
        <v>2.2350157218992694E-6</v>
      </c>
      <c r="BN9">
        <f t="shared" si="2"/>
        <v>2.2350157218992694E-6</v>
      </c>
      <c r="BO9">
        <f t="shared" si="2"/>
        <v>2.2350157218992694E-6</v>
      </c>
      <c r="BP9">
        <f t="shared" si="2"/>
        <v>2.2350157218992694E-6</v>
      </c>
      <c r="BQ9">
        <f t="shared" si="2"/>
        <v>2.2350157218992694E-6</v>
      </c>
      <c r="BR9">
        <f t="shared" si="2"/>
        <v>2.2350157218992694E-6</v>
      </c>
      <c r="BS9">
        <f t="shared" si="2"/>
        <v>2.2350157218992694E-6</v>
      </c>
      <c r="BT9">
        <f t="shared" si="2"/>
        <v>2.2350157218992694E-6</v>
      </c>
      <c r="BU9">
        <f t="shared" si="2"/>
        <v>2.2350157218992694E-6</v>
      </c>
      <c r="BV9">
        <f t="shared" si="2"/>
        <v>2.2350157218992694E-6</v>
      </c>
      <c r="BW9">
        <f t="shared" si="2"/>
        <v>2.2350157218992694E-6</v>
      </c>
      <c r="BX9">
        <f t="shared" si="2"/>
        <v>2.2350157218992694E-6</v>
      </c>
      <c r="BY9">
        <f t="shared" si="2"/>
        <v>2.2350157218992694E-6</v>
      </c>
      <c r="BZ9">
        <f t="shared" si="2"/>
        <v>2.2350157218992694E-6</v>
      </c>
      <c r="CA9">
        <f t="shared" si="2"/>
        <v>2.2350157218992694E-6</v>
      </c>
      <c r="CB9">
        <f t="shared" si="2"/>
        <v>2.2350157218992694E-6</v>
      </c>
      <c r="CC9">
        <f t="shared" si="2"/>
        <v>2.235015721899269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F2">
        <f>AE2</f>
        <v>4.9489812822668825E-7</v>
      </c>
      <c r="AG2">
        <f t="shared" ref="AG2:CC7" si="0">AF2</f>
        <v>4.9489812822668825E-7</v>
      </c>
      <c r="AH2">
        <f t="shared" si="0"/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F4">
        <f t="shared" si="1"/>
        <v>7.8854440390226561E-7</v>
      </c>
      <c r="AG4">
        <f t="shared" si="0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F5">
        <f t="shared" si="1"/>
        <v>7.8854440390226561E-7</v>
      </c>
      <c r="AG5">
        <f t="shared" si="0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F6">
        <f t="shared" si="1"/>
        <v>6.7867903531426355E-7</v>
      </c>
      <c r="AG6">
        <f t="shared" si="0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F7">
        <f t="shared" si="1"/>
        <v>6.7867903531426355E-7</v>
      </c>
      <c r="AG7">
        <f t="shared" si="0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ref="AG7:CC9" si="2">BE7</f>
        <v>6.7867903531426355E-7</v>
      </c>
      <c r="BG7">
        <f t="shared" si="2"/>
        <v>6.7867903531426355E-7</v>
      </c>
      <c r="BH7">
        <f t="shared" si="2"/>
        <v>6.7867903531426355E-7</v>
      </c>
      <c r="BI7">
        <f t="shared" si="2"/>
        <v>6.7867903531426355E-7</v>
      </c>
      <c r="BJ7">
        <f t="shared" si="2"/>
        <v>6.7867903531426355E-7</v>
      </c>
      <c r="BK7">
        <f t="shared" si="2"/>
        <v>6.7867903531426355E-7</v>
      </c>
      <c r="BL7">
        <f t="shared" si="2"/>
        <v>6.7867903531426355E-7</v>
      </c>
      <c r="BM7">
        <f t="shared" si="2"/>
        <v>6.7867903531426355E-7</v>
      </c>
      <c r="BN7">
        <f t="shared" si="2"/>
        <v>6.7867903531426355E-7</v>
      </c>
      <c r="BO7">
        <f t="shared" si="2"/>
        <v>6.7867903531426355E-7</v>
      </c>
      <c r="BP7">
        <f t="shared" si="2"/>
        <v>6.7867903531426355E-7</v>
      </c>
      <c r="BQ7">
        <f t="shared" si="2"/>
        <v>6.7867903531426355E-7</v>
      </c>
      <c r="BR7">
        <f t="shared" si="2"/>
        <v>6.7867903531426355E-7</v>
      </c>
      <c r="BS7">
        <f t="shared" si="2"/>
        <v>6.7867903531426355E-7</v>
      </c>
      <c r="BT7">
        <f t="shared" si="2"/>
        <v>6.7867903531426355E-7</v>
      </c>
      <c r="BU7">
        <f t="shared" si="2"/>
        <v>6.7867903531426355E-7</v>
      </c>
      <c r="BV7">
        <f t="shared" si="2"/>
        <v>6.7867903531426355E-7</v>
      </c>
      <c r="BW7">
        <f t="shared" si="2"/>
        <v>6.7867903531426355E-7</v>
      </c>
      <c r="BX7">
        <f t="shared" si="2"/>
        <v>6.7867903531426355E-7</v>
      </c>
      <c r="BY7">
        <f t="shared" si="2"/>
        <v>6.7867903531426355E-7</v>
      </c>
      <c r="BZ7">
        <f t="shared" si="2"/>
        <v>6.7867903531426355E-7</v>
      </c>
      <c r="CA7">
        <f t="shared" si="2"/>
        <v>6.7867903531426355E-7</v>
      </c>
      <c r="CB7">
        <f t="shared" si="2"/>
        <v>6.7867903531426355E-7</v>
      </c>
      <c r="CC7">
        <f t="shared" si="2"/>
        <v>6.78679035314263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F8">
        <f t="shared" si="1"/>
        <v>6.7867903531426355E-7</v>
      </c>
      <c r="AG8">
        <f t="shared" si="2"/>
        <v>6.7867903531426355E-7</v>
      </c>
      <c r="AH8">
        <f t="shared" si="2"/>
        <v>6.7867903531426355E-7</v>
      </c>
      <c r="AI8">
        <f t="shared" si="2"/>
        <v>6.7867903531426355E-7</v>
      </c>
      <c r="AJ8">
        <f t="shared" si="2"/>
        <v>6.7867903531426355E-7</v>
      </c>
      <c r="AK8">
        <f t="shared" si="2"/>
        <v>6.7867903531426355E-7</v>
      </c>
      <c r="AL8">
        <f t="shared" si="2"/>
        <v>6.7867903531426355E-7</v>
      </c>
      <c r="AM8">
        <f t="shared" si="2"/>
        <v>6.7867903531426355E-7</v>
      </c>
      <c r="AN8">
        <f t="shared" si="2"/>
        <v>6.7867903531426355E-7</v>
      </c>
      <c r="AO8">
        <f t="shared" si="2"/>
        <v>6.7867903531426355E-7</v>
      </c>
      <c r="AP8">
        <f t="shared" si="2"/>
        <v>6.7867903531426355E-7</v>
      </c>
      <c r="AQ8">
        <f t="shared" si="2"/>
        <v>6.7867903531426355E-7</v>
      </c>
      <c r="AR8">
        <f t="shared" si="2"/>
        <v>6.7867903531426355E-7</v>
      </c>
      <c r="AS8">
        <f t="shared" si="2"/>
        <v>6.7867903531426355E-7</v>
      </c>
      <c r="AT8">
        <f t="shared" si="2"/>
        <v>6.7867903531426355E-7</v>
      </c>
      <c r="AU8">
        <f t="shared" si="2"/>
        <v>6.7867903531426355E-7</v>
      </c>
      <c r="AV8">
        <f t="shared" si="2"/>
        <v>6.7867903531426355E-7</v>
      </c>
      <c r="AW8">
        <f t="shared" si="2"/>
        <v>6.7867903531426355E-7</v>
      </c>
      <c r="AX8">
        <f t="shared" si="2"/>
        <v>6.7867903531426355E-7</v>
      </c>
      <c r="AY8">
        <f t="shared" si="2"/>
        <v>6.7867903531426355E-7</v>
      </c>
      <c r="AZ8">
        <f t="shared" si="2"/>
        <v>6.7867903531426355E-7</v>
      </c>
      <c r="BA8">
        <f t="shared" si="2"/>
        <v>6.7867903531426355E-7</v>
      </c>
      <c r="BB8">
        <f t="shared" si="2"/>
        <v>6.7867903531426355E-7</v>
      </c>
      <c r="BC8">
        <f t="shared" si="2"/>
        <v>6.7867903531426355E-7</v>
      </c>
      <c r="BD8">
        <f t="shared" si="2"/>
        <v>6.7867903531426355E-7</v>
      </c>
      <c r="BE8">
        <f t="shared" si="2"/>
        <v>6.7867903531426355E-7</v>
      </c>
      <c r="BF8">
        <f t="shared" si="2"/>
        <v>6.7867903531426355E-7</v>
      </c>
      <c r="BG8">
        <f t="shared" si="2"/>
        <v>6.7867903531426355E-7</v>
      </c>
      <c r="BH8">
        <f t="shared" si="2"/>
        <v>6.7867903531426355E-7</v>
      </c>
      <c r="BI8">
        <f t="shared" si="2"/>
        <v>6.7867903531426355E-7</v>
      </c>
      <c r="BJ8">
        <f t="shared" si="2"/>
        <v>6.7867903531426355E-7</v>
      </c>
      <c r="BK8">
        <f t="shared" si="2"/>
        <v>6.7867903531426355E-7</v>
      </c>
      <c r="BL8">
        <f t="shared" si="2"/>
        <v>6.7867903531426355E-7</v>
      </c>
      <c r="BM8">
        <f t="shared" si="2"/>
        <v>6.7867903531426355E-7</v>
      </c>
      <c r="BN8">
        <f t="shared" si="2"/>
        <v>6.7867903531426355E-7</v>
      </c>
      <c r="BO8">
        <f t="shared" si="2"/>
        <v>6.7867903531426355E-7</v>
      </c>
      <c r="BP8">
        <f t="shared" si="2"/>
        <v>6.7867903531426355E-7</v>
      </c>
      <c r="BQ8">
        <f t="shared" si="2"/>
        <v>6.7867903531426355E-7</v>
      </c>
      <c r="BR8">
        <f t="shared" si="2"/>
        <v>6.7867903531426355E-7</v>
      </c>
      <c r="BS8">
        <f t="shared" si="2"/>
        <v>6.7867903531426355E-7</v>
      </c>
      <c r="BT8">
        <f t="shared" si="2"/>
        <v>6.7867903531426355E-7</v>
      </c>
      <c r="BU8">
        <f t="shared" si="2"/>
        <v>6.7867903531426355E-7</v>
      </c>
      <c r="BV8">
        <f t="shared" si="2"/>
        <v>6.7867903531426355E-7</v>
      </c>
      <c r="BW8">
        <f t="shared" si="2"/>
        <v>6.7867903531426355E-7</v>
      </c>
      <c r="BX8">
        <f t="shared" si="2"/>
        <v>6.7867903531426355E-7</v>
      </c>
      <c r="BY8">
        <f t="shared" si="2"/>
        <v>6.7867903531426355E-7</v>
      </c>
      <c r="BZ8">
        <f t="shared" si="2"/>
        <v>6.7867903531426355E-7</v>
      </c>
      <c r="CA8">
        <f t="shared" si="2"/>
        <v>6.7867903531426355E-7</v>
      </c>
      <c r="CB8">
        <f t="shared" si="2"/>
        <v>6.7867903531426355E-7</v>
      </c>
      <c r="CC8">
        <f t="shared" si="2"/>
        <v>6.78679035314263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F9">
        <f t="shared" si="1"/>
        <v>6.7867903531426355E-7</v>
      </c>
      <c r="AG9">
        <f t="shared" si="2"/>
        <v>6.7867903531426355E-7</v>
      </c>
      <c r="AH9">
        <f t="shared" si="2"/>
        <v>6.7867903531426355E-7</v>
      </c>
      <c r="AI9">
        <f t="shared" si="2"/>
        <v>6.7867903531426355E-7</v>
      </c>
      <c r="AJ9">
        <f t="shared" si="2"/>
        <v>6.7867903531426355E-7</v>
      </c>
      <c r="AK9">
        <f t="shared" si="2"/>
        <v>6.7867903531426355E-7</v>
      </c>
      <c r="AL9">
        <f t="shared" si="2"/>
        <v>6.7867903531426355E-7</v>
      </c>
      <c r="AM9">
        <f t="shared" si="2"/>
        <v>6.7867903531426355E-7</v>
      </c>
      <c r="AN9">
        <f t="shared" si="2"/>
        <v>6.7867903531426355E-7</v>
      </c>
      <c r="AO9">
        <f t="shared" si="2"/>
        <v>6.7867903531426355E-7</v>
      </c>
      <c r="AP9">
        <f t="shared" si="2"/>
        <v>6.7867903531426355E-7</v>
      </c>
      <c r="AQ9">
        <f t="shared" si="2"/>
        <v>6.7867903531426355E-7</v>
      </c>
      <c r="AR9">
        <f t="shared" si="2"/>
        <v>6.7867903531426355E-7</v>
      </c>
      <c r="AS9">
        <f t="shared" si="2"/>
        <v>6.7867903531426355E-7</v>
      </c>
      <c r="AT9">
        <f t="shared" si="2"/>
        <v>6.7867903531426355E-7</v>
      </c>
      <c r="AU9">
        <f t="shared" si="2"/>
        <v>6.7867903531426355E-7</v>
      </c>
      <c r="AV9">
        <f t="shared" si="2"/>
        <v>6.7867903531426355E-7</v>
      </c>
      <c r="AW9">
        <f t="shared" si="2"/>
        <v>6.7867903531426355E-7</v>
      </c>
      <c r="AX9">
        <f t="shared" si="2"/>
        <v>6.7867903531426355E-7</v>
      </c>
      <c r="AY9">
        <f t="shared" si="2"/>
        <v>6.7867903531426355E-7</v>
      </c>
      <c r="AZ9">
        <f t="shared" si="2"/>
        <v>6.7867903531426355E-7</v>
      </c>
      <c r="BA9">
        <f t="shared" si="2"/>
        <v>6.7867903531426355E-7</v>
      </c>
      <c r="BB9">
        <f t="shared" si="2"/>
        <v>6.7867903531426355E-7</v>
      </c>
      <c r="BC9">
        <f t="shared" si="2"/>
        <v>6.7867903531426355E-7</v>
      </c>
      <c r="BD9">
        <f t="shared" si="2"/>
        <v>6.7867903531426355E-7</v>
      </c>
      <c r="BE9">
        <f t="shared" si="2"/>
        <v>6.7867903531426355E-7</v>
      </c>
      <c r="BF9">
        <f t="shared" si="2"/>
        <v>6.7867903531426355E-7</v>
      </c>
      <c r="BG9">
        <f t="shared" si="2"/>
        <v>6.7867903531426355E-7</v>
      </c>
      <c r="BH9">
        <f t="shared" si="2"/>
        <v>6.7867903531426355E-7</v>
      </c>
      <c r="BI9">
        <f t="shared" si="2"/>
        <v>6.7867903531426355E-7</v>
      </c>
      <c r="BJ9">
        <f t="shared" si="2"/>
        <v>6.7867903531426355E-7</v>
      </c>
      <c r="BK9">
        <f t="shared" si="2"/>
        <v>6.7867903531426355E-7</v>
      </c>
      <c r="BL9">
        <f t="shared" si="2"/>
        <v>6.7867903531426355E-7</v>
      </c>
      <c r="BM9">
        <f t="shared" si="2"/>
        <v>6.7867903531426355E-7</v>
      </c>
      <c r="BN9">
        <f t="shared" si="2"/>
        <v>6.7867903531426355E-7</v>
      </c>
      <c r="BO9">
        <f t="shared" si="2"/>
        <v>6.7867903531426355E-7</v>
      </c>
      <c r="BP9">
        <f t="shared" si="2"/>
        <v>6.7867903531426355E-7</v>
      </c>
      <c r="BQ9">
        <f t="shared" si="2"/>
        <v>6.7867903531426355E-7</v>
      </c>
      <c r="BR9">
        <f t="shared" si="2"/>
        <v>6.7867903531426355E-7</v>
      </c>
      <c r="BS9">
        <f t="shared" si="2"/>
        <v>6.7867903531426355E-7</v>
      </c>
      <c r="BT9">
        <f t="shared" si="2"/>
        <v>6.7867903531426355E-7</v>
      </c>
      <c r="BU9">
        <f t="shared" si="2"/>
        <v>6.7867903531426355E-7</v>
      </c>
      <c r="BV9">
        <f t="shared" si="2"/>
        <v>6.7867903531426355E-7</v>
      </c>
      <c r="BW9">
        <f t="shared" si="2"/>
        <v>6.7867903531426355E-7</v>
      </c>
      <c r="BX9">
        <f t="shared" si="2"/>
        <v>6.7867903531426355E-7</v>
      </c>
      <c r="BY9">
        <f t="shared" si="2"/>
        <v>6.7867903531426355E-7</v>
      </c>
      <c r="BZ9">
        <f t="shared" si="2"/>
        <v>6.7867903531426355E-7</v>
      </c>
      <c r="CA9">
        <f t="shared" si="2"/>
        <v>6.7867903531426355E-7</v>
      </c>
      <c r="CB9">
        <f t="shared" si="2"/>
        <v>6.7867903531426355E-7</v>
      </c>
      <c r="CC9">
        <f t="shared" si="2"/>
        <v>6.78679035314263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C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D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E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F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G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H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I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J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K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L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M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N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O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P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Q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R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S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T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U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V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W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Y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F3">
        <f t="shared" ref="AF3:AU9" si="1">AE3</f>
        <v>1.0249792945828834E-7</v>
      </c>
      <c r="AG3">
        <f t="shared" si="1"/>
        <v>1.0249792945828834E-7</v>
      </c>
      <c r="AH3">
        <f t="shared" si="1"/>
        <v>1.0249792945828834E-7</v>
      </c>
      <c r="AI3">
        <f t="shared" si="1"/>
        <v>1.0249792945828834E-7</v>
      </c>
      <c r="AJ3">
        <f t="shared" si="1"/>
        <v>1.0249792945828834E-7</v>
      </c>
      <c r="AK3">
        <f t="shared" si="1"/>
        <v>1.0249792945828834E-7</v>
      </c>
      <c r="AL3">
        <f t="shared" si="1"/>
        <v>1.0249792945828834E-7</v>
      </c>
      <c r="AM3">
        <f t="shared" si="1"/>
        <v>1.0249792945828834E-7</v>
      </c>
      <c r="AN3">
        <f t="shared" si="1"/>
        <v>1.0249792945828834E-7</v>
      </c>
      <c r="AO3">
        <f t="shared" si="1"/>
        <v>1.0249792945828834E-7</v>
      </c>
      <c r="AP3">
        <f t="shared" si="1"/>
        <v>1.0249792945828834E-7</v>
      </c>
      <c r="AQ3">
        <f t="shared" si="1"/>
        <v>1.0249792945828834E-7</v>
      </c>
      <c r="AR3">
        <f t="shared" si="1"/>
        <v>1.0249792945828834E-7</v>
      </c>
      <c r="AS3">
        <f t="shared" si="1"/>
        <v>1.0249792945828834E-7</v>
      </c>
      <c r="AT3">
        <f t="shared" si="1"/>
        <v>1.0249792945828834E-7</v>
      </c>
      <c r="AU3">
        <f t="shared" si="1"/>
        <v>1.0249792945828834E-7</v>
      </c>
      <c r="AV3">
        <f t="shared" si="0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C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D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E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F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G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H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I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J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K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L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M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N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O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P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Q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R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S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T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U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V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W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X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Y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F5">
        <f t="shared" si="1"/>
        <v>1.3971375373741397E-7</v>
      </c>
      <c r="AG5">
        <f t="shared" si="0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C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D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E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F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G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H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I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J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K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L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M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N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O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P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Q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R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S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T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U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W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X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Y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F6">
        <f t="shared" si="1"/>
        <v>1.8925578695636674E-7</v>
      </c>
      <c r="AG6">
        <f t="shared" si="0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F2">
        <f>AE2</f>
        <v>1.9996159405864163E-6</v>
      </c>
      <c r="AG2">
        <f t="shared" ref="AG2:CC7" si="0">AF2</f>
        <v>1.9996159405864163E-6</v>
      </c>
      <c r="AH2">
        <f t="shared" si="0"/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F3">
        <f t="shared" ref="AF3:AU9" si="1">AE3</f>
        <v>1.5680191101387568E-6</v>
      </c>
      <c r="AG3">
        <f t="shared" si="1"/>
        <v>1.5680191101387568E-6</v>
      </c>
      <c r="AH3">
        <f t="shared" si="1"/>
        <v>1.5680191101387568E-6</v>
      </c>
      <c r="AI3">
        <f t="shared" si="1"/>
        <v>1.5680191101387568E-6</v>
      </c>
      <c r="AJ3">
        <f t="shared" si="1"/>
        <v>1.5680191101387568E-6</v>
      </c>
      <c r="AK3">
        <f t="shared" si="1"/>
        <v>1.5680191101387568E-6</v>
      </c>
      <c r="AL3">
        <f t="shared" si="1"/>
        <v>1.5680191101387568E-6</v>
      </c>
      <c r="AM3">
        <f t="shared" si="1"/>
        <v>1.5680191101387568E-6</v>
      </c>
      <c r="AN3">
        <f t="shared" si="1"/>
        <v>1.5680191101387568E-6</v>
      </c>
      <c r="AO3">
        <f t="shared" si="1"/>
        <v>1.5680191101387568E-6</v>
      </c>
      <c r="AP3">
        <f t="shared" si="1"/>
        <v>1.5680191101387568E-6</v>
      </c>
      <c r="AQ3">
        <f t="shared" si="1"/>
        <v>1.5680191101387568E-6</v>
      </c>
      <c r="AR3">
        <f t="shared" si="1"/>
        <v>1.5680191101387568E-6</v>
      </c>
      <c r="AS3">
        <f t="shared" si="1"/>
        <v>1.5680191101387568E-6</v>
      </c>
      <c r="AT3">
        <f t="shared" si="1"/>
        <v>1.5680191101387568E-6</v>
      </c>
      <c r="AU3">
        <f t="shared" si="1"/>
        <v>1.5680191101387568E-6</v>
      </c>
      <c r="AV3">
        <f t="shared" si="0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F4">
        <f t="shared" si="1"/>
        <v>1.8634774631077245E-6</v>
      </c>
      <c r="AG4">
        <f t="shared" si="0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F5">
        <f t="shared" si="1"/>
        <v>1.4141635031265715E-6</v>
      </c>
      <c r="AG5">
        <f t="shared" si="0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F6">
        <f t="shared" si="1"/>
        <v>1.5022760061172012E-6</v>
      </c>
      <c r="AG6">
        <f t="shared" si="0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F7">
        <f t="shared" si="1"/>
        <v>1.5680191101387568E-6</v>
      </c>
      <c r="AG7">
        <f t="shared" si="0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ref="AG7:CC9" si="2">BE7</f>
        <v>1.5680191101387568E-6</v>
      </c>
      <c r="BG7">
        <f t="shared" si="2"/>
        <v>1.5680191101387568E-6</v>
      </c>
      <c r="BH7">
        <f t="shared" si="2"/>
        <v>1.5680191101387568E-6</v>
      </c>
      <c r="BI7">
        <f t="shared" si="2"/>
        <v>1.5680191101387568E-6</v>
      </c>
      <c r="BJ7">
        <f t="shared" si="2"/>
        <v>1.5680191101387568E-6</v>
      </c>
      <c r="BK7">
        <f t="shared" si="2"/>
        <v>1.5680191101387568E-6</v>
      </c>
      <c r="BL7">
        <f t="shared" si="2"/>
        <v>1.5680191101387568E-6</v>
      </c>
      <c r="BM7">
        <f t="shared" si="2"/>
        <v>1.5680191101387568E-6</v>
      </c>
      <c r="BN7">
        <f t="shared" si="2"/>
        <v>1.5680191101387568E-6</v>
      </c>
      <c r="BO7">
        <f t="shared" si="2"/>
        <v>1.5680191101387568E-6</v>
      </c>
      <c r="BP7">
        <f t="shared" si="2"/>
        <v>1.5680191101387568E-6</v>
      </c>
      <c r="BQ7">
        <f t="shared" si="2"/>
        <v>1.5680191101387568E-6</v>
      </c>
      <c r="BR7">
        <f t="shared" si="2"/>
        <v>1.5680191101387568E-6</v>
      </c>
      <c r="BS7">
        <f t="shared" si="2"/>
        <v>1.5680191101387568E-6</v>
      </c>
      <c r="BT7">
        <f t="shared" si="2"/>
        <v>1.5680191101387568E-6</v>
      </c>
      <c r="BU7">
        <f t="shared" si="2"/>
        <v>1.5680191101387568E-6</v>
      </c>
      <c r="BV7">
        <f t="shared" si="2"/>
        <v>1.5680191101387568E-6</v>
      </c>
      <c r="BW7">
        <f t="shared" si="2"/>
        <v>1.5680191101387568E-6</v>
      </c>
      <c r="BX7">
        <f t="shared" si="2"/>
        <v>1.5680191101387568E-6</v>
      </c>
      <c r="BY7">
        <f t="shared" si="2"/>
        <v>1.5680191101387568E-6</v>
      </c>
      <c r="BZ7">
        <f t="shared" si="2"/>
        <v>1.5680191101387568E-6</v>
      </c>
      <c r="CA7">
        <f t="shared" si="2"/>
        <v>1.5680191101387568E-6</v>
      </c>
      <c r="CB7">
        <f t="shared" si="2"/>
        <v>1.5680191101387568E-6</v>
      </c>
      <c r="CC7">
        <f t="shared" si="2"/>
        <v>1.56801911013875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F8">
        <f t="shared" si="1"/>
        <v>1.5680191101387568E-6</v>
      </c>
      <c r="AG8">
        <f t="shared" si="2"/>
        <v>1.5680191101387568E-6</v>
      </c>
      <c r="AH8">
        <f t="shared" si="2"/>
        <v>1.5680191101387568E-6</v>
      </c>
      <c r="AI8">
        <f t="shared" si="2"/>
        <v>1.5680191101387568E-6</v>
      </c>
      <c r="AJ8">
        <f t="shared" si="2"/>
        <v>1.5680191101387568E-6</v>
      </c>
      <c r="AK8">
        <f t="shared" si="2"/>
        <v>1.5680191101387568E-6</v>
      </c>
      <c r="AL8">
        <f t="shared" si="2"/>
        <v>1.5680191101387568E-6</v>
      </c>
      <c r="AM8">
        <f t="shared" si="2"/>
        <v>1.5680191101387568E-6</v>
      </c>
      <c r="AN8">
        <f t="shared" si="2"/>
        <v>1.5680191101387568E-6</v>
      </c>
      <c r="AO8">
        <f t="shared" si="2"/>
        <v>1.5680191101387568E-6</v>
      </c>
      <c r="AP8">
        <f t="shared" si="2"/>
        <v>1.5680191101387568E-6</v>
      </c>
      <c r="AQ8">
        <f t="shared" si="2"/>
        <v>1.5680191101387568E-6</v>
      </c>
      <c r="AR8">
        <f t="shared" si="2"/>
        <v>1.5680191101387568E-6</v>
      </c>
      <c r="AS8">
        <f t="shared" si="2"/>
        <v>1.5680191101387568E-6</v>
      </c>
      <c r="AT8">
        <f t="shared" si="2"/>
        <v>1.5680191101387568E-6</v>
      </c>
      <c r="AU8">
        <f t="shared" si="2"/>
        <v>1.5680191101387568E-6</v>
      </c>
      <c r="AV8">
        <f t="shared" si="2"/>
        <v>1.5680191101387568E-6</v>
      </c>
      <c r="AW8">
        <f t="shared" si="2"/>
        <v>1.5680191101387568E-6</v>
      </c>
      <c r="AX8">
        <f t="shared" si="2"/>
        <v>1.5680191101387568E-6</v>
      </c>
      <c r="AY8">
        <f t="shared" si="2"/>
        <v>1.5680191101387568E-6</v>
      </c>
      <c r="AZ8">
        <f t="shared" si="2"/>
        <v>1.5680191101387568E-6</v>
      </c>
      <c r="BA8">
        <f t="shared" si="2"/>
        <v>1.5680191101387568E-6</v>
      </c>
      <c r="BB8">
        <f t="shared" si="2"/>
        <v>1.5680191101387568E-6</v>
      </c>
      <c r="BC8">
        <f t="shared" si="2"/>
        <v>1.5680191101387568E-6</v>
      </c>
      <c r="BD8">
        <f t="shared" si="2"/>
        <v>1.5680191101387568E-6</v>
      </c>
      <c r="BE8">
        <f t="shared" si="2"/>
        <v>1.5680191101387568E-6</v>
      </c>
      <c r="BF8">
        <f t="shared" si="2"/>
        <v>1.5680191101387568E-6</v>
      </c>
      <c r="BG8">
        <f t="shared" si="2"/>
        <v>1.5680191101387568E-6</v>
      </c>
      <c r="BH8">
        <f t="shared" si="2"/>
        <v>1.5680191101387568E-6</v>
      </c>
      <c r="BI8">
        <f t="shared" si="2"/>
        <v>1.5680191101387568E-6</v>
      </c>
      <c r="BJ8">
        <f t="shared" si="2"/>
        <v>1.5680191101387568E-6</v>
      </c>
      <c r="BK8">
        <f t="shared" si="2"/>
        <v>1.5680191101387568E-6</v>
      </c>
      <c r="BL8">
        <f t="shared" si="2"/>
        <v>1.5680191101387568E-6</v>
      </c>
      <c r="BM8">
        <f t="shared" si="2"/>
        <v>1.5680191101387568E-6</v>
      </c>
      <c r="BN8">
        <f t="shared" si="2"/>
        <v>1.5680191101387568E-6</v>
      </c>
      <c r="BO8">
        <f t="shared" si="2"/>
        <v>1.5680191101387568E-6</v>
      </c>
      <c r="BP8">
        <f t="shared" si="2"/>
        <v>1.5680191101387568E-6</v>
      </c>
      <c r="BQ8">
        <f t="shared" si="2"/>
        <v>1.5680191101387568E-6</v>
      </c>
      <c r="BR8">
        <f t="shared" si="2"/>
        <v>1.5680191101387568E-6</v>
      </c>
      <c r="BS8">
        <f t="shared" si="2"/>
        <v>1.5680191101387568E-6</v>
      </c>
      <c r="BT8">
        <f t="shared" si="2"/>
        <v>1.5680191101387568E-6</v>
      </c>
      <c r="BU8">
        <f t="shared" si="2"/>
        <v>1.5680191101387568E-6</v>
      </c>
      <c r="BV8">
        <f t="shared" si="2"/>
        <v>1.5680191101387568E-6</v>
      </c>
      <c r="BW8">
        <f t="shared" si="2"/>
        <v>1.5680191101387568E-6</v>
      </c>
      <c r="BX8">
        <f t="shared" si="2"/>
        <v>1.5680191101387568E-6</v>
      </c>
      <c r="BY8">
        <f t="shared" si="2"/>
        <v>1.5680191101387568E-6</v>
      </c>
      <c r="BZ8">
        <f t="shared" si="2"/>
        <v>1.5680191101387568E-6</v>
      </c>
      <c r="CA8">
        <f t="shared" si="2"/>
        <v>1.5680191101387568E-6</v>
      </c>
      <c r="CB8">
        <f t="shared" si="2"/>
        <v>1.5680191101387568E-6</v>
      </c>
      <c r="CC8">
        <f t="shared" si="2"/>
        <v>1.56801911013875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F9">
        <f t="shared" si="1"/>
        <v>1.5680191101387568E-6</v>
      </c>
      <c r="AG9">
        <f t="shared" si="2"/>
        <v>1.5680191101387568E-6</v>
      </c>
      <c r="AH9">
        <f t="shared" si="2"/>
        <v>1.5680191101387568E-6</v>
      </c>
      <c r="AI9">
        <f t="shared" si="2"/>
        <v>1.5680191101387568E-6</v>
      </c>
      <c r="AJ9">
        <f t="shared" si="2"/>
        <v>1.5680191101387568E-6</v>
      </c>
      <c r="AK9">
        <f t="shared" si="2"/>
        <v>1.5680191101387568E-6</v>
      </c>
      <c r="AL9">
        <f t="shared" si="2"/>
        <v>1.5680191101387568E-6</v>
      </c>
      <c r="AM9">
        <f t="shared" si="2"/>
        <v>1.5680191101387568E-6</v>
      </c>
      <c r="AN9">
        <f t="shared" si="2"/>
        <v>1.5680191101387568E-6</v>
      </c>
      <c r="AO9">
        <f t="shared" si="2"/>
        <v>1.5680191101387568E-6</v>
      </c>
      <c r="AP9">
        <f t="shared" si="2"/>
        <v>1.5680191101387568E-6</v>
      </c>
      <c r="AQ9">
        <f t="shared" si="2"/>
        <v>1.5680191101387568E-6</v>
      </c>
      <c r="AR9">
        <f t="shared" si="2"/>
        <v>1.5680191101387568E-6</v>
      </c>
      <c r="AS9">
        <f t="shared" si="2"/>
        <v>1.5680191101387568E-6</v>
      </c>
      <c r="AT9">
        <f t="shared" si="2"/>
        <v>1.5680191101387568E-6</v>
      </c>
      <c r="AU9">
        <f t="shared" si="2"/>
        <v>1.5680191101387568E-6</v>
      </c>
      <c r="AV9">
        <f t="shared" si="2"/>
        <v>1.5680191101387568E-6</v>
      </c>
      <c r="AW9">
        <f t="shared" si="2"/>
        <v>1.5680191101387568E-6</v>
      </c>
      <c r="AX9">
        <f t="shared" si="2"/>
        <v>1.5680191101387568E-6</v>
      </c>
      <c r="AY9">
        <f t="shared" si="2"/>
        <v>1.5680191101387568E-6</v>
      </c>
      <c r="AZ9">
        <f t="shared" si="2"/>
        <v>1.5680191101387568E-6</v>
      </c>
      <c r="BA9">
        <f t="shared" si="2"/>
        <v>1.5680191101387568E-6</v>
      </c>
      <c r="BB9">
        <f t="shared" si="2"/>
        <v>1.5680191101387568E-6</v>
      </c>
      <c r="BC9">
        <f t="shared" si="2"/>
        <v>1.5680191101387568E-6</v>
      </c>
      <c r="BD9">
        <f t="shared" si="2"/>
        <v>1.5680191101387568E-6</v>
      </c>
      <c r="BE9">
        <f t="shared" si="2"/>
        <v>1.5680191101387568E-6</v>
      </c>
      <c r="BF9">
        <f t="shared" si="2"/>
        <v>1.5680191101387568E-6</v>
      </c>
      <c r="BG9">
        <f t="shared" si="2"/>
        <v>1.5680191101387568E-6</v>
      </c>
      <c r="BH9">
        <f t="shared" si="2"/>
        <v>1.5680191101387568E-6</v>
      </c>
      <c r="BI9">
        <f t="shared" si="2"/>
        <v>1.5680191101387568E-6</v>
      </c>
      <c r="BJ9">
        <f t="shared" si="2"/>
        <v>1.5680191101387568E-6</v>
      </c>
      <c r="BK9">
        <f t="shared" si="2"/>
        <v>1.5680191101387568E-6</v>
      </c>
      <c r="BL9">
        <f t="shared" si="2"/>
        <v>1.5680191101387568E-6</v>
      </c>
      <c r="BM9">
        <f t="shared" si="2"/>
        <v>1.5680191101387568E-6</v>
      </c>
      <c r="BN9">
        <f t="shared" si="2"/>
        <v>1.5680191101387568E-6</v>
      </c>
      <c r="BO9">
        <f t="shared" si="2"/>
        <v>1.5680191101387568E-6</v>
      </c>
      <c r="BP9">
        <f t="shared" si="2"/>
        <v>1.5680191101387568E-6</v>
      </c>
      <c r="BQ9">
        <f t="shared" si="2"/>
        <v>1.5680191101387568E-6</v>
      </c>
      <c r="BR9">
        <f t="shared" si="2"/>
        <v>1.5680191101387568E-6</v>
      </c>
      <c r="BS9">
        <f t="shared" si="2"/>
        <v>1.5680191101387568E-6</v>
      </c>
      <c r="BT9">
        <f t="shared" si="2"/>
        <v>1.5680191101387568E-6</v>
      </c>
      <c r="BU9">
        <f t="shared" si="2"/>
        <v>1.5680191101387568E-6</v>
      </c>
      <c r="BV9">
        <f t="shared" si="2"/>
        <v>1.5680191101387568E-6</v>
      </c>
      <c r="BW9">
        <f t="shared" si="2"/>
        <v>1.5680191101387568E-6</v>
      </c>
      <c r="BX9">
        <f t="shared" si="2"/>
        <v>1.5680191101387568E-6</v>
      </c>
      <c r="BY9">
        <f t="shared" si="2"/>
        <v>1.5680191101387568E-6</v>
      </c>
      <c r="BZ9">
        <f t="shared" si="2"/>
        <v>1.5680191101387568E-6</v>
      </c>
      <c r="CA9">
        <f t="shared" si="2"/>
        <v>1.5680191101387568E-6</v>
      </c>
      <c r="CB9">
        <f t="shared" si="2"/>
        <v>1.5680191101387568E-6</v>
      </c>
      <c r="CC9">
        <f t="shared" si="2"/>
        <v>1.56801911013875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2:24Z</dcterms:modified>
</cp:coreProperties>
</file>